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Q$19:$Q$3026</c:f>
              <c:numCache>
                <c:formatCode>0.0</c:formatCode>
                <c:ptCount val="3008"/>
                <c:pt idx="0">
                  <c:v>0.192</c:v>
                </c:pt>
                <c:pt idx="1">
                  <c:v>0.217</c:v>
                </c:pt>
                <c:pt idx="2">
                  <c:v>0.20300000000000001</c:v>
                </c:pt>
                <c:pt idx="3">
                  <c:v>0.189</c:v>
                </c:pt>
                <c:pt idx="4">
                  <c:v>0.192</c:v>
                </c:pt>
                <c:pt idx="5">
                  <c:v>0.16</c:v>
                </c:pt>
                <c:pt idx="6">
                  <c:v>0.158</c:v>
                </c:pt>
                <c:pt idx="7">
                  <c:v>0.16600000000000001</c:v>
                </c:pt>
                <c:pt idx="8">
                  <c:v>0.16900000000000001</c:v>
                </c:pt>
                <c:pt idx="9">
                  <c:v>0.17399999999999999</c:v>
                </c:pt>
                <c:pt idx="10">
                  <c:v>0.185</c:v>
                </c:pt>
                <c:pt idx="11">
                  <c:v>0.19600000000000001</c:v>
                </c:pt>
                <c:pt idx="12">
                  <c:v>0.19800000000000001</c:v>
                </c:pt>
                <c:pt idx="13">
                  <c:v>0.20899999999999999</c:v>
                </c:pt>
                <c:pt idx="14">
                  <c:v>0.218</c:v>
                </c:pt>
                <c:pt idx="15">
                  <c:v>0.223</c:v>
                </c:pt>
                <c:pt idx="16">
                  <c:v>0.188</c:v>
                </c:pt>
                <c:pt idx="17">
                  <c:v>0.22</c:v>
                </c:pt>
                <c:pt idx="18">
                  <c:v>0.23</c:v>
                </c:pt>
                <c:pt idx="19">
                  <c:v>0.222</c:v>
                </c:pt>
                <c:pt idx="20">
                  <c:v>0.21199999999999999</c:v>
                </c:pt>
                <c:pt idx="21">
                  <c:v>0.20100000000000001</c:v>
                </c:pt>
                <c:pt idx="22">
                  <c:v>0.20699999999999999</c:v>
                </c:pt>
                <c:pt idx="23">
                  <c:v>0.19</c:v>
                </c:pt>
                <c:pt idx="24">
                  <c:v>0.16800000000000001</c:v>
                </c:pt>
                <c:pt idx="25">
                  <c:v>0.18099999999999999</c:v>
                </c:pt>
                <c:pt idx="26">
                  <c:v>0.17100000000000001</c:v>
                </c:pt>
                <c:pt idx="27">
                  <c:v>0.186</c:v>
                </c:pt>
                <c:pt idx="28">
                  <c:v>0.19600000000000001</c:v>
                </c:pt>
                <c:pt idx="29">
                  <c:v>0.219</c:v>
                </c:pt>
                <c:pt idx="30">
                  <c:v>0.20599999999999999</c:v>
                </c:pt>
                <c:pt idx="31">
                  <c:v>0.187</c:v>
                </c:pt>
                <c:pt idx="32">
                  <c:v>0.20499999999999999</c:v>
                </c:pt>
                <c:pt idx="33">
                  <c:v>0.222</c:v>
                </c:pt>
                <c:pt idx="34">
                  <c:v>0.23</c:v>
                </c:pt>
                <c:pt idx="35">
                  <c:v>0.24</c:v>
                </c:pt>
                <c:pt idx="36">
                  <c:v>0.23599999999999999</c:v>
                </c:pt>
                <c:pt idx="37">
                  <c:v>0.218</c:v>
                </c:pt>
                <c:pt idx="38">
                  <c:v>0.187</c:v>
                </c:pt>
                <c:pt idx="39">
                  <c:v>0.22900000000000001</c:v>
                </c:pt>
                <c:pt idx="40">
                  <c:v>0.214</c:v>
                </c:pt>
                <c:pt idx="41">
                  <c:v>0.222</c:v>
                </c:pt>
                <c:pt idx="42">
                  <c:v>0.22700000000000001</c:v>
                </c:pt>
                <c:pt idx="43">
                  <c:v>0.16800000000000001</c:v>
                </c:pt>
                <c:pt idx="44">
                  <c:v>0.20499999999999999</c:v>
                </c:pt>
                <c:pt idx="45">
                  <c:v>0.20100000000000001</c:v>
                </c:pt>
                <c:pt idx="46">
                  <c:v>0.20599999999999999</c:v>
                </c:pt>
                <c:pt idx="47">
                  <c:v>0.192</c:v>
                </c:pt>
                <c:pt idx="48">
                  <c:v>0.19800000000000001</c:v>
                </c:pt>
                <c:pt idx="49">
                  <c:v>0.20499999999999999</c:v>
                </c:pt>
                <c:pt idx="50">
                  <c:v>0.17499999999999999</c:v>
                </c:pt>
                <c:pt idx="51">
                  <c:v>0.17599999999999999</c:v>
                </c:pt>
                <c:pt idx="52">
                  <c:v>0.19900000000000001</c:v>
                </c:pt>
                <c:pt idx="53">
                  <c:v>0.191</c:v>
                </c:pt>
                <c:pt idx="54">
                  <c:v>0.20200000000000001</c:v>
                </c:pt>
                <c:pt idx="55">
                  <c:v>0.22</c:v>
                </c:pt>
                <c:pt idx="56">
                  <c:v>0.20799999999999999</c:v>
                </c:pt>
                <c:pt idx="57">
                  <c:v>0.187</c:v>
                </c:pt>
                <c:pt idx="58">
                  <c:v>0.19700000000000001</c:v>
                </c:pt>
                <c:pt idx="59">
                  <c:v>0.186</c:v>
                </c:pt>
                <c:pt idx="60">
                  <c:v>0.17599999999999999</c:v>
                </c:pt>
                <c:pt idx="61">
                  <c:v>0.20100000000000001</c:v>
                </c:pt>
                <c:pt idx="62">
                  <c:v>0.189</c:v>
                </c:pt>
                <c:pt idx="63">
                  <c:v>0.20300000000000001</c:v>
                </c:pt>
                <c:pt idx="64">
                  <c:v>0.21</c:v>
                </c:pt>
                <c:pt idx="65">
                  <c:v>0.21099999999999999</c:v>
                </c:pt>
                <c:pt idx="66">
                  <c:v>0.17</c:v>
                </c:pt>
                <c:pt idx="67">
                  <c:v>0.184</c:v>
                </c:pt>
                <c:pt idx="68">
                  <c:v>0.18</c:v>
                </c:pt>
                <c:pt idx="69">
                  <c:v>0.183</c:v>
                </c:pt>
                <c:pt idx="70">
                  <c:v>0.19</c:v>
                </c:pt>
                <c:pt idx="71">
                  <c:v>0.184</c:v>
                </c:pt>
                <c:pt idx="72">
                  <c:v>0.187</c:v>
                </c:pt>
                <c:pt idx="73">
                  <c:v>0.216</c:v>
                </c:pt>
                <c:pt idx="74">
                  <c:v>0.23</c:v>
                </c:pt>
                <c:pt idx="75">
                  <c:v>0.221</c:v>
                </c:pt>
                <c:pt idx="76">
                  <c:v>0.223</c:v>
                </c:pt>
                <c:pt idx="77">
                  <c:v>0.217</c:v>
                </c:pt>
                <c:pt idx="78">
                  <c:v>0.223</c:v>
                </c:pt>
                <c:pt idx="79">
                  <c:v>0.24</c:v>
                </c:pt>
                <c:pt idx="80">
                  <c:v>0.19</c:v>
                </c:pt>
                <c:pt idx="81">
                  <c:v>0.219</c:v>
                </c:pt>
                <c:pt idx="82">
                  <c:v>0.214</c:v>
                </c:pt>
                <c:pt idx="83">
                  <c:v>0.22</c:v>
                </c:pt>
                <c:pt idx="84">
                  <c:v>0.22900000000000001</c:v>
                </c:pt>
                <c:pt idx="85">
                  <c:v>0.219</c:v>
                </c:pt>
                <c:pt idx="86">
                  <c:v>0.19</c:v>
                </c:pt>
                <c:pt idx="87">
                  <c:v>0.192</c:v>
                </c:pt>
                <c:pt idx="88">
                  <c:v>0.20899999999999999</c:v>
                </c:pt>
                <c:pt idx="89">
                  <c:v>0.20899999999999999</c:v>
                </c:pt>
                <c:pt idx="90">
                  <c:v>0.20699999999999999</c:v>
                </c:pt>
                <c:pt idx="91">
                  <c:v>0.22</c:v>
                </c:pt>
                <c:pt idx="92">
                  <c:v>0.224</c:v>
                </c:pt>
                <c:pt idx="93">
                  <c:v>0.23300000000000001</c:v>
                </c:pt>
                <c:pt idx="94">
                  <c:v>0.219</c:v>
                </c:pt>
                <c:pt idx="95">
                  <c:v>0.23100000000000001</c:v>
                </c:pt>
                <c:pt idx="96">
                  <c:v>0.247</c:v>
                </c:pt>
                <c:pt idx="97">
                  <c:v>0.24299999999999999</c:v>
                </c:pt>
                <c:pt idx="98">
                  <c:v>0.25600000000000001</c:v>
                </c:pt>
                <c:pt idx="99">
                  <c:v>0.27900000000000003</c:v>
                </c:pt>
                <c:pt idx="100">
                  <c:v>0.27713120977496752</c:v>
                </c:pt>
                <c:pt idx="101">
                  <c:v>0.25759415551397724</c:v>
                </c:pt>
                <c:pt idx="102">
                  <c:v>0.26891985594997375</c:v>
                </c:pt>
                <c:pt idx="103">
                  <c:v>0.27295990334239323</c:v>
                </c:pt>
                <c:pt idx="104">
                  <c:v>0.27522748088137056</c:v>
                </c:pt>
                <c:pt idx="105">
                  <c:v>0.27672760995140921</c:v>
                </c:pt>
                <c:pt idx="106">
                  <c:v>0.28552204120624114</c:v>
                </c:pt>
                <c:pt idx="107">
                  <c:v>0.29048842045498119</c:v>
                </c:pt>
                <c:pt idx="108">
                  <c:v>0.2476736617095201</c:v>
                </c:pt>
                <c:pt idx="109">
                  <c:v>0.28169162084823196</c:v>
                </c:pt>
                <c:pt idx="110">
                  <c:v>0.30083612593706327</c:v>
                </c:pt>
                <c:pt idx="111">
                  <c:v>0.3112928827621898</c:v>
                </c:pt>
                <c:pt idx="112">
                  <c:v>0.34492478821867278</c:v>
                </c:pt>
                <c:pt idx="113">
                  <c:v>0.36555306325952924</c:v>
                </c:pt>
                <c:pt idx="114">
                  <c:v>0.36928546040027876</c:v>
                </c:pt>
                <c:pt idx="115">
                  <c:v>0.39603668367173606</c:v>
                </c:pt>
                <c:pt idx="116">
                  <c:v>0.36022470251379024</c:v>
                </c:pt>
                <c:pt idx="117">
                  <c:v>0.40868046386039242</c:v>
                </c:pt>
                <c:pt idx="118">
                  <c:v>0.42281567585263174</c:v>
                </c:pt>
                <c:pt idx="119">
                  <c:v>0.42391980703813603</c:v>
                </c:pt>
                <c:pt idx="120">
                  <c:v>0.43203511800311589</c:v>
                </c:pt>
                <c:pt idx="121">
                  <c:v>0.4486961357665975</c:v>
                </c:pt>
                <c:pt idx="122">
                  <c:v>0.43295740641254843</c:v>
                </c:pt>
                <c:pt idx="123">
                  <c:v>0.48084066354783328</c:v>
                </c:pt>
                <c:pt idx="124">
                  <c:v>0.50741826921893041</c:v>
                </c:pt>
                <c:pt idx="125">
                  <c:v>0.50448866369976764</c:v>
                </c:pt>
                <c:pt idx="126">
                  <c:v>0.49684158056540428</c:v>
                </c:pt>
                <c:pt idx="127">
                  <c:v>0.52754101063715664</c:v>
                </c:pt>
                <c:pt idx="128">
                  <c:v>0.53998022951174651</c:v>
                </c:pt>
                <c:pt idx="129">
                  <c:v>0.51770244036777735</c:v>
                </c:pt>
                <c:pt idx="130">
                  <c:v>0.51027488525693987</c:v>
                </c:pt>
                <c:pt idx="131">
                  <c:v>0.48224831469610552</c:v>
                </c:pt>
                <c:pt idx="132">
                  <c:v>0.49310486221361571</c:v>
                </c:pt>
                <c:pt idx="133">
                  <c:v>0.48478225120845841</c:v>
                </c:pt>
                <c:pt idx="134">
                  <c:v>0.48472440549309215</c:v>
                </c:pt>
                <c:pt idx="135">
                  <c:v>0.48393008135320248</c:v>
                </c:pt>
                <c:pt idx="136">
                  <c:v>0.47426472874870695</c:v>
                </c:pt>
                <c:pt idx="137">
                  <c:v>0.452570869683183</c:v>
                </c:pt>
                <c:pt idx="138">
                  <c:v>0.47053346031099852</c:v>
                </c:pt>
                <c:pt idx="139">
                  <c:v>0.48084787458825917</c:v>
                </c:pt>
                <c:pt idx="140">
                  <c:v>0.48491319947550415</c:v>
                </c:pt>
                <c:pt idx="141">
                  <c:v>0.484399843633458</c:v>
                </c:pt>
                <c:pt idx="142">
                  <c:v>0.47092462157372927</c:v>
                </c:pt>
                <c:pt idx="143">
                  <c:v>0.51087561411446547</c:v>
                </c:pt>
                <c:pt idx="144">
                  <c:v>0.49241498112657733</c:v>
                </c:pt>
                <c:pt idx="145">
                  <c:v>0.51573298148938385</c:v>
                </c:pt>
                <c:pt idx="146">
                  <c:v>0.48552019988575007</c:v>
                </c:pt>
                <c:pt idx="147">
                  <c:v>0.50454970050121595</c:v>
                </c:pt>
                <c:pt idx="148">
                  <c:v>0.52899900052314364</c:v>
                </c:pt>
                <c:pt idx="149">
                  <c:v>0.50112257509165525</c:v>
                </c:pt>
                <c:pt idx="150">
                  <c:v>0.53706423818793225</c:v>
                </c:pt>
                <c:pt idx="151">
                  <c:v>0.47953764064418908</c:v>
                </c:pt>
                <c:pt idx="152">
                  <c:v>0.49726598901096181</c:v>
                </c:pt>
                <c:pt idx="153">
                  <c:v>0.49767528167841402</c:v>
                </c:pt>
                <c:pt idx="154">
                  <c:v>0.48908871887281574</c:v>
                </c:pt>
                <c:pt idx="155">
                  <c:v>0.48980021753080016</c:v>
                </c:pt>
                <c:pt idx="156">
                  <c:v>0.48509452431289124</c:v>
                </c:pt>
                <c:pt idx="157">
                  <c:v>0.48402031344775243</c:v>
                </c:pt>
                <c:pt idx="158">
                  <c:v>0.48537000457908763</c:v>
                </c:pt>
                <c:pt idx="159">
                  <c:v>0.46448022734266253</c:v>
                </c:pt>
                <c:pt idx="160">
                  <c:v>0.47149296102190147</c:v>
                </c:pt>
                <c:pt idx="161">
                  <c:v>0.46805600283797733</c:v>
                </c:pt>
                <c:pt idx="162">
                  <c:v>0.47566034553557152</c:v>
                </c:pt>
                <c:pt idx="163">
                  <c:v>0.52026908841076958</c:v>
                </c:pt>
                <c:pt idx="164">
                  <c:v>0.48166407352794627</c:v>
                </c:pt>
                <c:pt idx="165">
                  <c:v>0.49235831724851764</c:v>
                </c:pt>
                <c:pt idx="166">
                  <c:v>0.48454278806618967</c:v>
                </c:pt>
                <c:pt idx="167">
                  <c:v>0.50422967092993343</c:v>
                </c:pt>
                <c:pt idx="168">
                  <c:v>0.50373562485348133</c:v>
                </c:pt>
                <c:pt idx="169">
                  <c:v>0.49357304313873462</c:v>
                </c:pt>
                <c:pt idx="170">
                  <c:v>0.49771254332181225</c:v>
                </c:pt>
                <c:pt idx="171">
                  <c:v>0.48738189690468381</c:v>
                </c:pt>
                <c:pt idx="172">
                  <c:v>0.58881503900946708</c:v>
                </c:pt>
                <c:pt idx="173">
                  <c:v>0.47057980202168453</c:v>
                </c:pt>
                <c:pt idx="174">
                  <c:v>0.48537818427568669</c:v>
                </c:pt>
                <c:pt idx="175">
                  <c:v>0.50387209176893277</c:v>
                </c:pt>
                <c:pt idx="176">
                  <c:v>0.50199162290739807</c:v>
                </c:pt>
                <c:pt idx="177">
                  <c:v>0.51233089606022042</c:v>
                </c:pt>
                <c:pt idx="178">
                  <c:v>0.50441237687416007</c:v>
                </c:pt>
                <c:pt idx="179">
                  <c:v>0.51414304163993341</c:v>
                </c:pt>
                <c:pt idx="180">
                  <c:v>0.51743726526970768</c:v>
                </c:pt>
                <c:pt idx="181">
                  <c:v>0.51920172953137633</c:v>
                </c:pt>
                <c:pt idx="182">
                  <c:v>0.51983451193284391</c:v>
                </c:pt>
                <c:pt idx="183">
                  <c:v>0.50970847296644639</c:v>
                </c:pt>
                <c:pt idx="184">
                  <c:v>0.5029647292420939</c:v>
                </c:pt>
                <c:pt idx="185">
                  <c:v>0.51400705358902898</c:v>
                </c:pt>
                <c:pt idx="186">
                  <c:v>0.52234548542078552</c:v>
                </c:pt>
                <c:pt idx="187">
                  <c:v>0.53078968478525113</c:v>
                </c:pt>
                <c:pt idx="188">
                  <c:v>0.548688534012577</c:v>
                </c:pt>
                <c:pt idx="189">
                  <c:v>0.54625009772102739</c:v>
                </c:pt>
                <c:pt idx="190">
                  <c:v>0.55965104767179519</c:v>
                </c:pt>
                <c:pt idx="191">
                  <c:v>0.54571005822419527</c:v>
                </c:pt>
                <c:pt idx="192">
                  <c:v>0.58308540514278495</c:v>
                </c:pt>
                <c:pt idx="193">
                  <c:v>0.57342021151176681</c:v>
                </c:pt>
                <c:pt idx="194">
                  <c:v>0.56871175606050417</c:v>
                </c:pt>
                <c:pt idx="195">
                  <c:v>0.53338610187303193</c:v>
                </c:pt>
                <c:pt idx="196">
                  <c:v>0.52051935757626333</c:v>
                </c:pt>
                <c:pt idx="197">
                  <c:v>0.53175786143831194</c:v>
                </c:pt>
                <c:pt idx="198">
                  <c:v>0.51950970509090366</c:v>
                </c:pt>
                <c:pt idx="199">
                  <c:v>0.53111635749289676</c:v>
                </c:pt>
                <c:pt idx="200">
                  <c:v>0.53420880680133009</c:v>
                </c:pt>
                <c:pt idx="201">
                  <c:v>0.52704020742580027</c:v>
                </c:pt>
                <c:pt idx="202">
                  <c:v>0.55094242451982511</c:v>
                </c:pt>
                <c:pt idx="203">
                  <c:v>0.54998419151878974</c:v>
                </c:pt>
                <c:pt idx="204">
                  <c:v>0.55972535825128278</c:v>
                </c:pt>
                <c:pt idx="205">
                  <c:v>0.58051961129256735</c:v>
                </c:pt>
                <c:pt idx="206">
                  <c:v>0.56718707699193871</c:v>
                </c:pt>
                <c:pt idx="207">
                  <c:v>0.60132277995342087</c:v>
                </c:pt>
                <c:pt idx="208">
                  <c:v>0.61255046431505267</c:v>
                </c:pt>
                <c:pt idx="209">
                  <c:v>0.59359526469544788</c:v>
                </c:pt>
                <c:pt idx="210">
                  <c:v>0.60699458143428953</c:v>
                </c:pt>
                <c:pt idx="211">
                  <c:v>0.572701548244541</c:v>
                </c:pt>
                <c:pt idx="212">
                  <c:v>0.63994102947163767</c:v>
                </c:pt>
                <c:pt idx="213">
                  <c:v>0.61605553123379408</c:v>
                </c:pt>
                <c:pt idx="214">
                  <c:v>0.60673217121436562</c:v>
                </c:pt>
                <c:pt idx="215">
                  <c:v>0.61084661317476541</c:v>
                </c:pt>
                <c:pt idx="216">
                  <c:v>0.57013842706479967</c:v>
                </c:pt>
                <c:pt idx="217">
                  <c:v>0.54892545899382528</c:v>
                </c:pt>
                <c:pt idx="218">
                  <c:v>0.53947481441388379</c:v>
                </c:pt>
                <c:pt idx="219">
                  <c:v>0.54448970247897588</c:v>
                </c:pt>
                <c:pt idx="220">
                  <c:v>0.51555589834310267</c:v>
                </c:pt>
                <c:pt idx="221">
                  <c:v>0.51476611429985242</c:v>
                </c:pt>
                <c:pt idx="222">
                  <c:v>0.48476731617738966</c:v>
                </c:pt>
                <c:pt idx="223">
                  <c:v>0.4882491219763837</c:v>
                </c:pt>
                <c:pt idx="224">
                  <c:v>0.48863212848414506</c:v>
                </c:pt>
                <c:pt idx="225">
                  <c:v>0.46786250333597096</c:v>
                </c:pt>
                <c:pt idx="226">
                  <c:v>0.47260348912300187</c:v>
                </c:pt>
                <c:pt idx="227">
                  <c:v>0.46969275241309827</c:v>
                </c:pt>
                <c:pt idx="228">
                  <c:v>0.4727901967872884</c:v>
                </c:pt>
                <c:pt idx="229">
                  <c:v>0.46346110568445742</c:v>
                </c:pt>
                <c:pt idx="230">
                  <c:v>0.45876325649905114</c:v>
                </c:pt>
                <c:pt idx="231">
                  <c:v>0.45188047966593026</c:v>
                </c:pt>
                <c:pt idx="232">
                  <c:v>0.44205624450752767</c:v>
                </c:pt>
                <c:pt idx="233">
                  <c:v>0.46849809316040886</c:v>
                </c:pt>
                <c:pt idx="234">
                  <c:v>0.44447382839285732</c:v>
                </c:pt>
                <c:pt idx="235">
                  <c:v>0.43469075104230254</c:v>
                </c:pt>
                <c:pt idx="236">
                  <c:v>0.42355248230341896</c:v>
                </c:pt>
                <c:pt idx="237">
                  <c:v>0.41681720944822043</c:v>
                </c:pt>
                <c:pt idx="238">
                  <c:v>0.42594041417607509</c:v>
                </c:pt>
                <c:pt idx="239">
                  <c:v>0.42296453629781477</c:v>
                </c:pt>
                <c:pt idx="240">
                  <c:v>0.41100458348996149</c:v>
                </c:pt>
                <c:pt idx="241">
                  <c:v>0.39931901458638286</c:v>
                </c:pt>
                <c:pt idx="242">
                  <c:v>0.39903306923981502</c:v>
                </c:pt>
                <c:pt idx="243">
                  <c:v>0.38467441108924738</c:v>
                </c:pt>
                <c:pt idx="244">
                  <c:v>0.36277218821468704</c:v>
                </c:pt>
                <c:pt idx="245">
                  <c:v>0.35281970067952334</c:v>
                </c:pt>
                <c:pt idx="246">
                  <c:v>0.35865444949931674</c:v>
                </c:pt>
                <c:pt idx="247">
                  <c:v>0.35938057129642498</c:v>
                </c:pt>
                <c:pt idx="248">
                  <c:v>0.35827588441077185</c:v>
                </c:pt>
                <c:pt idx="249">
                  <c:v>0.34802996523090196</c:v>
                </c:pt>
                <c:pt idx="250">
                  <c:v>0.34773535131826061</c:v>
                </c:pt>
                <c:pt idx="251">
                  <c:v>0.35437849371071412</c:v>
                </c:pt>
                <c:pt idx="252">
                  <c:v>0.34145482428021035</c:v>
                </c:pt>
                <c:pt idx="253">
                  <c:v>0.3355094047740258</c:v>
                </c:pt>
                <c:pt idx="254">
                  <c:v>0.33824127498679957</c:v>
                </c:pt>
                <c:pt idx="255">
                  <c:v>0.31592219382928111</c:v>
                </c:pt>
                <c:pt idx="256">
                  <c:v>0.31487308939112757</c:v>
                </c:pt>
                <c:pt idx="257">
                  <c:v>0.3065151119285961</c:v>
                </c:pt>
                <c:pt idx="258">
                  <c:v>0.28953585143619814</c:v>
                </c:pt>
                <c:pt idx="259">
                  <c:v>0.31441571209097063</c:v>
                </c:pt>
                <c:pt idx="260">
                  <c:v>0.31331853322347047</c:v>
                </c:pt>
                <c:pt idx="261">
                  <c:v>0.31238150865782449</c:v>
                </c:pt>
                <c:pt idx="262">
                  <c:v>0.30822309211378818</c:v>
                </c:pt>
                <c:pt idx="263">
                  <c:v>0.30229728216557655</c:v>
                </c:pt>
                <c:pt idx="264">
                  <c:v>0.30062876875151168</c:v>
                </c:pt>
                <c:pt idx="265">
                  <c:v>0.30460055208436421</c:v>
                </c:pt>
                <c:pt idx="266">
                  <c:v>0.3041333809539295</c:v>
                </c:pt>
                <c:pt idx="267">
                  <c:v>0.2981737772742421</c:v>
                </c:pt>
                <c:pt idx="268">
                  <c:v>0.29557626819870331</c:v>
                </c:pt>
                <c:pt idx="269">
                  <c:v>0.30206992369541563</c:v>
                </c:pt>
                <c:pt idx="270">
                  <c:v>0.29915827264460387</c:v>
                </c:pt>
                <c:pt idx="271">
                  <c:v>0.29429226140817499</c:v>
                </c:pt>
                <c:pt idx="272">
                  <c:v>0.30796066310464043</c:v>
                </c:pt>
                <c:pt idx="273">
                  <c:v>0.30349139254134266</c:v>
                </c:pt>
                <c:pt idx="274">
                  <c:v>0.30532498353602894</c:v>
                </c:pt>
                <c:pt idx="275">
                  <c:v>0.29964507890809422</c:v>
                </c:pt>
                <c:pt idx="276">
                  <c:v>0.28962873624890884</c:v>
                </c:pt>
                <c:pt idx="277">
                  <c:v>0.28700067891984093</c:v>
                </c:pt>
                <c:pt idx="278">
                  <c:v>0.28849479210365592</c:v>
                </c:pt>
                <c:pt idx="279">
                  <c:v>0.31062758886309455</c:v>
                </c:pt>
                <c:pt idx="280">
                  <c:v>0.28922641893705586</c:v>
                </c:pt>
                <c:pt idx="281">
                  <c:v>0.27938623788205197</c:v>
                </c:pt>
                <c:pt idx="282">
                  <c:v>0.28845859489198866</c:v>
                </c:pt>
                <c:pt idx="283">
                  <c:v>0.30017014272669662</c:v>
                </c:pt>
                <c:pt idx="284">
                  <c:v>0.28714569147551816</c:v>
                </c:pt>
                <c:pt idx="285">
                  <c:v>0.29269667636697416</c:v>
                </c:pt>
                <c:pt idx="286">
                  <c:v>0.29368900281592003</c:v>
                </c:pt>
                <c:pt idx="287">
                  <c:v>0.28993770978048217</c:v>
                </c:pt>
                <c:pt idx="288">
                  <c:v>0.28838293435598539</c:v>
                </c:pt>
                <c:pt idx="289">
                  <c:v>0.28292221748203622</c:v>
                </c:pt>
                <c:pt idx="290">
                  <c:v>0.27626058989149632</c:v>
                </c:pt>
                <c:pt idx="291">
                  <c:v>0.2595282677215312</c:v>
                </c:pt>
                <c:pt idx="292">
                  <c:v>0.27301259560625324</c:v>
                </c:pt>
                <c:pt idx="293">
                  <c:v>0.26863727757043138</c:v>
                </c:pt>
                <c:pt idx="294">
                  <c:v>0.27330473958029056</c:v>
                </c:pt>
                <c:pt idx="295">
                  <c:v>0.26870781580624137</c:v>
                </c:pt>
                <c:pt idx="296">
                  <c:v>0.26672777615769727</c:v>
                </c:pt>
                <c:pt idx="297">
                  <c:v>0.2722802442690736</c:v>
                </c:pt>
                <c:pt idx="298">
                  <c:v>0.27002406699279141</c:v>
                </c:pt>
                <c:pt idx="299">
                  <c:v>0.25338304000651912</c:v>
                </c:pt>
                <c:pt idx="300">
                  <c:v>0.27455026046658948</c:v>
                </c:pt>
                <c:pt idx="301">
                  <c:v>0.27616468740005523</c:v>
                </c:pt>
                <c:pt idx="302">
                  <c:v>0.26639314862360292</c:v>
                </c:pt>
                <c:pt idx="303">
                  <c:v>0.2715848664539865</c:v>
                </c:pt>
                <c:pt idx="304">
                  <c:v>0.26353919908846168</c:v>
                </c:pt>
                <c:pt idx="305">
                  <c:v>0.25545974756751544</c:v>
                </c:pt>
                <c:pt idx="306">
                  <c:v>0.25815718442171709</c:v>
                </c:pt>
                <c:pt idx="307">
                  <c:v>0.25603142788209826</c:v>
                </c:pt>
                <c:pt idx="308">
                  <c:v>0.26224951885086017</c:v>
                </c:pt>
                <c:pt idx="309">
                  <c:v>0.26288801035694281</c:v>
                </c:pt>
                <c:pt idx="310">
                  <c:v>0.25024310094321306</c:v>
                </c:pt>
                <c:pt idx="311">
                  <c:v>0.23985377669368224</c:v>
                </c:pt>
                <c:pt idx="312">
                  <c:v>0.26294381438111131</c:v>
                </c:pt>
                <c:pt idx="313">
                  <c:v>0.2565175151896672</c:v>
                </c:pt>
                <c:pt idx="314">
                  <c:v>0.24214095668906227</c:v>
                </c:pt>
                <c:pt idx="315">
                  <c:v>0.24791132932520876</c:v>
                </c:pt>
                <c:pt idx="316">
                  <c:v>0.24310592037657924</c:v>
                </c:pt>
                <c:pt idx="317">
                  <c:v>0.23841041794727785</c:v>
                </c:pt>
                <c:pt idx="318">
                  <c:v>0.2401645444777068</c:v>
                </c:pt>
                <c:pt idx="319">
                  <c:v>0.24275160651904037</c:v>
                </c:pt>
                <c:pt idx="320">
                  <c:v>0.23624837941874921</c:v>
                </c:pt>
                <c:pt idx="321">
                  <c:v>0.25113767497375672</c:v>
                </c:pt>
                <c:pt idx="322">
                  <c:v>0.23970875912538697</c:v>
                </c:pt>
                <c:pt idx="323">
                  <c:v>0.25418972648884464</c:v>
                </c:pt>
                <c:pt idx="324">
                  <c:v>0.24904206843865906</c:v>
                </c:pt>
                <c:pt idx="325">
                  <c:v>0.24047430221366006</c:v>
                </c:pt>
                <c:pt idx="326">
                  <c:v>0.24976399422369688</c:v>
                </c:pt>
                <c:pt idx="327">
                  <c:v>0.24413820517532192</c:v>
                </c:pt>
                <c:pt idx="328">
                  <c:v>0.23206296212865113</c:v>
                </c:pt>
                <c:pt idx="329">
                  <c:v>0.22766327396641528</c:v>
                </c:pt>
                <c:pt idx="330">
                  <c:v>0.23187431485877086</c:v>
                </c:pt>
                <c:pt idx="331">
                  <c:v>0.22943424081787342</c:v>
                </c:pt>
                <c:pt idx="332">
                  <c:v>0.2329443152282879</c:v>
                </c:pt>
                <c:pt idx="333">
                  <c:v>0.24117102472675034</c:v>
                </c:pt>
                <c:pt idx="334">
                  <c:v>0.22142975602183002</c:v>
                </c:pt>
                <c:pt idx="335">
                  <c:v>0.2420810279908803</c:v>
                </c:pt>
                <c:pt idx="336">
                  <c:v>0.27744173884383838</c:v>
                </c:pt>
                <c:pt idx="337">
                  <c:v>0.24530356731818359</c:v>
                </c:pt>
                <c:pt idx="338">
                  <c:v>0.20770967893825043</c:v>
                </c:pt>
                <c:pt idx="339">
                  <c:v>0.22212637689997405</c:v>
                </c:pt>
                <c:pt idx="340">
                  <c:v>0.23035150263229454</c:v>
                </c:pt>
                <c:pt idx="341">
                  <c:v>0.2375640201949889</c:v>
                </c:pt>
                <c:pt idx="342">
                  <c:v>0.24113120149102968</c:v>
                </c:pt>
                <c:pt idx="343">
                  <c:v>0.2357335470187871</c:v>
                </c:pt>
                <c:pt idx="344">
                  <c:v>0.2367168850379765</c:v>
                </c:pt>
                <c:pt idx="345">
                  <c:v>0.25546978738609694</c:v>
                </c:pt>
                <c:pt idx="346">
                  <c:v>0.25250882446132883</c:v>
                </c:pt>
                <c:pt idx="347">
                  <c:v>0.23318570273756323</c:v>
                </c:pt>
                <c:pt idx="348">
                  <c:v>0.24225215707457609</c:v>
                </c:pt>
                <c:pt idx="349">
                  <c:v>0.24714065705370528</c:v>
                </c:pt>
                <c:pt idx="350">
                  <c:v>0.24600675687937987</c:v>
                </c:pt>
                <c:pt idx="351">
                  <c:v>0.2403094858132345</c:v>
                </c:pt>
                <c:pt idx="352">
                  <c:v>0.23753300478885966</c:v>
                </c:pt>
                <c:pt idx="353">
                  <c:v>0.24536877487604691</c:v>
                </c:pt>
                <c:pt idx="354">
                  <c:v>0.23845889883274268</c:v>
                </c:pt>
                <c:pt idx="355">
                  <c:v>0.24386043923097062</c:v>
                </c:pt>
                <c:pt idx="356">
                  <c:v>0.23468127151561158</c:v>
                </c:pt>
                <c:pt idx="357">
                  <c:v>0.24365529703720457</c:v>
                </c:pt>
                <c:pt idx="358">
                  <c:v>0.2455345558308426</c:v>
                </c:pt>
                <c:pt idx="359">
                  <c:v>0.25200973762690154</c:v>
                </c:pt>
                <c:pt idx="360">
                  <c:v>0.25573637087186318</c:v>
                </c:pt>
                <c:pt idx="361">
                  <c:v>0.25167791755596358</c:v>
                </c:pt>
                <c:pt idx="362">
                  <c:v>0.24356379755053054</c:v>
                </c:pt>
                <c:pt idx="363">
                  <c:v>0.22990886943017552</c:v>
                </c:pt>
                <c:pt idx="364">
                  <c:v>0.23981443641951047</c:v>
                </c:pt>
                <c:pt idx="365">
                  <c:v>0.24708929367283186</c:v>
                </c:pt>
                <c:pt idx="366">
                  <c:v>0.24782561666458164</c:v>
                </c:pt>
                <c:pt idx="367">
                  <c:v>0.23555427761428199</c:v>
                </c:pt>
                <c:pt idx="368">
                  <c:v>0.24042793735884599</c:v>
                </c:pt>
                <c:pt idx="369">
                  <c:v>0.23908718969407319</c:v>
                </c:pt>
                <c:pt idx="370">
                  <c:v>0.22449475100575877</c:v>
                </c:pt>
                <c:pt idx="371">
                  <c:v>0.23150260611931026</c:v>
                </c:pt>
                <c:pt idx="372">
                  <c:v>0.23447980364614143</c:v>
                </c:pt>
                <c:pt idx="373">
                  <c:v>0.23286773000851407</c:v>
                </c:pt>
                <c:pt idx="374">
                  <c:v>0.22587533295467321</c:v>
                </c:pt>
                <c:pt idx="375">
                  <c:v>0.23243597936056487</c:v>
                </c:pt>
                <c:pt idx="376">
                  <c:v>0.23013702173034023</c:v>
                </c:pt>
                <c:pt idx="377">
                  <c:v>0.23941069638979173</c:v>
                </c:pt>
                <c:pt idx="378">
                  <c:v>0.21943629870518086</c:v>
                </c:pt>
                <c:pt idx="379">
                  <c:v>0.2263708283219702</c:v>
                </c:pt>
                <c:pt idx="380">
                  <c:v>0.22626764304300265</c:v>
                </c:pt>
                <c:pt idx="381">
                  <c:v>0.22460433357079196</c:v>
                </c:pt>
                <c:pt idx="382">
                  <c:v>0.24629792275378096</c:v>
                </c:pt>
                <c:pt idx="383">
                  <c:v>0.22261246773793461</c:v>
                </c:pt>
                <c:pt idx="384">
                  <c:v>0.21681902654875534</c:v>
                </c:pt>
                <c:pt idx="385">
                  <c:v>0.21879190075620186</c:v>
                </c:pt>
                <c:pt idx="386">
                  <c:v>0.22070199005837038</c:v>
                </c:pt>
                <c:pt idx="387">
                  <c:v>0.22250470228993496</c:v>
                </c:pt>
                <c:pt idx="388">
                  <c:v>0.22196978343868826</c:v>
                </c:pt>
                <c:pt idx="389">
                  <c:v>0.21261481438484486</c:v>
                </c:pt>
                <c:pt idx="390">
                  <c:v>0.21284234597293708</c:v>
                </c:pt>
                <c:pt idx="391">
                  <c:v>0.21357176876685724</c:v>
                </c:pt>
                <c:pt idx="392">
                  <c:v>0.21443806340935556</c:v>
                </c:pt>
                <c:pt idx="393">
                  <c:v>0.20940437308494936</c:v>
                </c:pt>
                <c:pt idx="394">
                  <c:v>0.20763878758848897</c:v>
                </c:pt>
                <c:pt idx="395">
                  <c:v>0.19384921158906276</c:v>
                </c:pt>
                <c:pt idx="396">
                  <c:v>0.19925834246791541</c:v>
                </c:pt>
                <c:pt idx="397">
                  <c:v>0.19074568001252931</c:v>
                </c:pt>
                <c:pt idx="398">
                  <c:v>0.20677195951976526</c:v>
                </c:pt>
                <c:pt idx="399">
                  <c:v>0.19085563662092003</c:v>
                </c:pt>
                <c:pt idx="400">
                  <c:v>0.1831664609278503</c:v>
                </c:pt>
                <c:pt idx="401">
                  <c:v>0.21916107576639399</c:v>
                </c:pt>
                <c:pt idx="402">
                  <c:v>0.17719738335759436</c:v>
                </c:pt>
                <c:pt idx="403">
                  <c:v>0.17394249653379476</c:v>
                </c:pt>
                <c:pt idx="404">
                  <c:v>0.17978611265964398</c:v>
                </c:pt>
                <c:pt idx="405">
                  <c:v>0.18223146408089497</c:v>
                </c:pt>
                <c:pt idx="406">
                  <c:v>0.1789991091064318</c:v>
                </c:pt>
                <c:pt idx="407">
                  <c:v>0.17380399432141622</c:v>
                </c:pt>
                <c:pt idx="408">
                  <c:v>0.1692211986199742</c:v>
                </c:pt>
                <c:pt idx="409">
                  <c:v>0.17254587212142355</c:v>
                </c:pt>
                <c:pt idx="410">
                  <c:v>0.17719559600411844</c:v>
                </c:pt>
                <c:pt idx="411">
                  <c:v>0.17512288141060975</c:v>
                </c:pt>
                <c:pt idx="412">
                  <c:v>0.16691344596067167</c:v>
                </c:pt>
                <c:pt idx="413">
                  <c:v>0.16823379614932266</c:v>
                </c:pt>
                <c:pt idx="414">
                  <c:v>0.17153472536469344</c:v>
                </c:pt>
                <c:pt idx="415">
                  <c:v>0.16990968109780319</c:v>
                </c:pt>
                <c:pt idx="416">
                  <c:v>0.16267814931088856</c:v>
                </c:pt>
                <c:pt idx="417">
                  <c:v>0.15189981240911954</c:v>
                </c:pt>
                <c:pt idx="418">
                  <c:v>0.17143166923185621</c:v>
                </c:pt>
                <c:pt idx="419">
                  <c:v>0.1734146636321876</c:v>
                </c:pt>
                <c:pt idx="420">
                  <c:v>0.18670395971117576</c:v>
                </c:pt>
                <c:pt idx="421">
                  <c:v>0.16915868599916692</c:v>
                </c:pt>
                <c:pt idx="422">
                  <c:v>0.16802673545722208</c:v>
                </c:pt>
                <c:pt idx="423">
                  <c:v>0.16232888074111668</c:v>
                </c:pt>
                <c:pt idx="424">
                  <c:v>0.16253517444459234</c:v>
                </c:pt>
                <c:pt idx="425">
                  <c:v>0.16757561321054143</c:v>
                </c:pt>
                <c:pt idx="426">
                  <c:v>0.16873087053927857</c:v>
                </c:pt>
                <c:pt idx="427">
                  <c:v>0.16985335256494785</c:v>
                </c:pt>
                <c:pt idx="428">
                  <c:v>0.17429279838419251</c:v>
                </c:pt>
                <c:pt idx="429">
                  <c:v>0.1708815158308922</c:v>
                </c:pt>
                <c:pt idx="430">
                  <c:v>0.16534192265285472</c:v>
                </c:pt>
                <c:pt idx="431">
                  <c:v>0.16668806726147256</c:v>
                </c:pt>
                <c:pt idx="432">
                  <c:v>0.17397877851874111</c:v>
                </c:pt>
                <c:pt idx="433">
                  <c:v>0.1694626526611881</c:v>
                </c:pt>
                <c:pt idx="434">
                  <c:v>0.16189252145316554</c:v>
                </c:pt>
                <c:pt idx="435">
                  <c:v>0.16241416025047034</c:v>
                </c:pt>
                <c:pt idx="436">
                  <c:v>0.16373373882859968</c:v>
                </c:pt>
                <c:pt idx="437">
                  <c:v>0.16630313425379856</c:v>
                </c:pt>
                <c:pt idx="438">
                  <c:v>0.15612568313778341</c:v>
                </c:pt>
                <c:pt idx="439">
                  <c:v>0.15865210825192796</c:v>
                </c:pt>
                <c:pt idx="440">
                  <c:v>0.15826605855294706</c:v>
                </c:pt>
                <c:pt idx="441">
                  <c:v>0.16055088380351948</c:v>
                </c:pt>
                <c:pt idx="442">
                  <c:v>0.16078802526526248</c:v>
                </c:pt>
                <c:pt idx="443">
                  <c:v>0.16756321623255888</c:v>
                </c:pt>
                <c:pt idx="444">
                  <c:v>0.16354179312427497</c:v>
                </c:pt>
                <c:pt idx="445">
                  <c:v>0.1639145739959994</c:v>
                </c:pt>
                <c:pt idx="446">
                  <c:v>0.17066459332465328</c:v>
                </c:pt>
                <c:pt idx="447">
                  <c:v>0.17221266599293414</c:v>
                </c:pt>
                <c:pt idx="448">
                  <c:v>0.16812185530556606</c:v>
                </c:pt>
                <c:pt idx="449">
                  <c:v>0.16802240691132786</c:v>
                </c:pt>
                <c:pt idx="450">
                  <c:v>0.16726597573225899</c:v>
                </c:pt>
                <c:pt idx="451">
                  <c:v>0.16659355524402536</c:v>
                </c:pt>
                <c:pt idx="452">
                  <c:v>0.16623841648064261</c:v>
                </c:pt>
                <c:pt idx="453">
                  <c:v>0.15781595003240401</c:v>
                </c:pt>
                <c:pt idx="454">
                  <c:v>0.15936876932322339</c:v>
                </c:pt>
                <c:pt idx="455">
                  <c:v>0.14957539804246892</c:v>
                </c:pt>
                <c:pt idx="456">
                  <c:v>0.14055477734922595</c:v>
                </c:pt>
                <c:pt idx="457">
                  <c:v>0.14122499608580774</c:v>
                </c:pt>
                <c:pt idx="458">
                  <c:v>0.14462399444402627</c:v>
                </c:pt>
                <c:pt idx="459">
                  <c:v>0.1397855985851672</c:v>
                </c:pt>
                <c:pt idx="460">
                  <c:v>0.14194317996088146</c:v>
                </c:pt>
                <c:pt idx="461">
                  <c:v>0.14349324375906958</c:v>
                </c:pt>
                <c:pt idx="462">
                  <c:v>0.14214507468295234</c:v>
                </c:pt>
                <c:pt idx="463">
                  <c:v>0.13944403730554367</c:v>
                </c:pt>
                <c:pt idx="464">
                  <c:v>0.13821167688773206</c:v>
                </c:pt>
                <c:pt idx="465">
                  <c:v>0.13676032760011197</c:v>
                </c:pt>
                <c:pt idx="466">
                  <c:v>0.12318051023704324</c:v>
                </c:pt>
                <c:pt idx="467">
                  <c:v>0.12121928610250959</c:v>
                </c:pt>
                <c:pt idx="468">
                  <c:v>0.12918801046977302</c:v>
                </c:pt>
                <c:pt idx="469">
                  <c:v>0.12358220798815504</c:v>
                </c:pt>
                <c:pt idx="470">
                  <c:v>0.11431115129714883</c:v>
                </c:pt>
                <c:pt idx="471">
                  <c:v>0.11951747754741825</c:v>
                </c:pt>
                <c:pt idx="472">
                  <c:v>0.11979269900052449</c:v>
                </c:pt>
                <c:pt idx="473">
                  <c:v>0.11487996696775385</c:v>
                </c:pt>
                <c:pt idx="474">
                  <c:v>0.11812887388798153</c:v>
                </c:pt>
                <c:pt idx="475">
                  <c:v>0.11938996201598179</c:v>
                </c:pt>
                <c:pt idx="476">
                  <c:v>0.1192107601769086</c:v>
                </c:pt>
                <c:pt idx="477">
                  <c:v>0.11526979396896385</c:v>
                </c:pt>
                <c:pt idx="478">
                  <c:v>0.11105206581061081</c:v>
                </c:pt>
                <c:pt idx="479">
                  <c:v>0.12055037726191453</c:v>
                </c:pt>
                <c:pt idx="480">
                  <c:v>0.11491732403033957</c:v>
                </c:pt>
                <c:pt idx="481">
                  <c:v>0.1219875027020417</c:v>
                </c:pt>
                <c:pt idx="482">
                  <c:v>0.11535533813879641</c:v>
                </c:pt>
                <c:pt idx="483">
                  <c:v>0.10791149317372867</c:v>
                </c:pt>
                <c:pt idx="484">
                  <c:v>0.1108000825620581</c:v>
                </c:pt>
                <c:pt idx="485">
                  <c:v>0.11458545884603544</c:v>
                </c:pt>
                <c:pt idx="486">
                  <c:v>0.12414868403082369</c:v>
                </c:pt>
                <c:pt idx="487">
                  <c:v>0.11577943517774139</c:v>
                </c:pt>
                <c:pt idx="488">
                  <c:v>0.10627653879238973</c:v>
                </c:pt>
                <c:pt idx="489">
                  <c:v>0.10624923242722825</c:v>
                </c:pt>
                <c:pt idx="490">
                  <c:v>0.11774792898831558</c:v>
                </c:pt>
                <c:pt idx="491">
                  <c:v>0.11079222434092642</c:v>
                </c:pt>
                <c:pt idx="492">
                  <c:v>0.10701432614981142</c:v>
                </c:pt>
                <c:pt idx="493">
                  <c:v>9.8483726612892258E-2</c:v>
                </c:pt>
                <c:pt idx="494">
                  <c:v>9.6895496024551844E-2</c:v>
                </c:pt>
                <c:pt idx="495">
                  <c:v>0.10052815607387278</c:v>
                </c:pt>
                <c:pt idx="496">
                  <c:v>9.7632266868671241E-2</c:v>
                </c:pt>
                <c:pt idx="497">
                  <c:v>0.10353873730417909</c:v>
                </c:pt>
                <c:pt idx="498">
                  <c:v>0.1041674346093806</c:v>
                </c:pt>
                <c:pt idx="499">
                  <c:v>9.9662545574327494E-2</c:v>
                </c:pt>
                <c:pt idx="500">
                  <c:v>0.10611285626880607</c:v>
                </c:pt>
                <c:pt idx="501">
                  <c:v>9.0765586317365449E-2</c:v>
                </c:pt>
                <c:pt idx="502">
                  <c:v>9.4762307675406693E-2</c:v>
                </c:pt>
                <c:pt idx="503">
                  <c:v>0.10619889271214064</c:v>
                </c:pt>
                <c:pt idx="504">
                  <c:v>0.11318624174375465</c:v>
                </c:pt>
                <c:pt idx="505">
                  <c:v>0.11364114133333164</c:v>
                </c:pt>
                <c:pt idx="506">
                  <c:v>0.1138052799634976</c:v>
                </c:pt>
                <c:pt idx="507">
                  <c:v>0.12284845946634751</c:v>
                </c:pt>
                <c:pt idx="508">
                  <c:v>0.12258843975509703</c:v>
                </c:pt>
                <c:pt idx="509">
                  <c:v>0.12266088192128655</c:v>
                </c:pt>
                <c:pt idx="510">
                  <c:v>0.12724958276697096</c:v>
                </c:pt>
                <c:pt idx="511">
                  <c:v>0.12674400654509149</c:v>
                </c:pt>
                <c:pt idx="512">
                  <c:v>0.13623866560065467</c:v>
                </c:pt>
                <c:pt idx="513">
                  <c:v>0.13854030933815656</c:v>
                </c:pt>
                <c:pt idx="514">
                  <c:v>0.14373548686084139</c:v>
                </c:pt>
                <c:pt idx="515">
                  <c:v>0.14412676292605625</c:v>
                </c:pt>
                <c:pt idx="516">
                  <c:v>0.14693031411206198</c:v>
                </c:pt>
                <c:pt idx="517">
                  <c:v>0.14729151842266805</c:v>
                </c:pt>
                <c:pt idx="518">
                  <c:v>0.14249878047945916</c:v>
                </c:pt>
                <c:pt idx="519">
                  <c:v>0.14424552863134757</c:v>
                </c:pt>
                <c:pt idx="520">
                  <c:v>0.14984392051308887</c:v>
                </c:pt>
                <c:pt idx="521">
                  <c:v>0.14287354839921262</c:v>
                </c:pt>
                <c:pt idx="522">
                  <c:v>0.15232244681474785</c:v>
                </c:pt>
                <c:pt idx="523">
                  <c:v>0.1506906541484713</c:v>
                </c:pt>
                <c:pt idx="524">
                  <c:v>0.15564961142369771</c:v>
                </c:pt>
                <c:pt idx="525">
                  <c:v>0.15242059007219685</c:v>
                </c:pt>
                <c:pt idx="526">
                  <c:v>0.15925354628759517</c:v>
                </c:pt>
                <c:pt idx="527">
                  <c:v>0.15479570529506864</c:v>
                </c:pt>
                <c:pt idx="528">
                  <c:v>0.14919090269733715</c:v>
                </c:pt>
                <c:pt idx="529">
                  <c:v>0.16134508720851712</c:v>
                </c:pt>
                <c:pt idx="530">
                  <c:v>0.15173367672124261</c:v>
                </c:pt>
                <c:pt idx="531">
                  <c:v>0.1613273794030112</c:v>
                </c:pt>
                <c:pt idx="532">
                  <c:v>0.15285659811453278</c:v>
                </c:pt>
                <c:pt idx="533">
                  <c:v>0.14868838197819734</c:v>
                </c:pt>
                <c:pt idx="534">
                  <c:v>0.14998431512824278</c:v>
                </c:pt>
                <c:pt idx="535">
                  <c:v>0.15072103544298898</c:v>
                </c:pt>
                <c:pt idx="536">
                  <c:v>0.14613900845161243</c:v>
                </c:pt>
                <c:pt idx="537">
                  <c:v>0.14584783744712623</c:v>
                </c:pt>
                <c:pt idx="538">
                  <c:v>0.14269461679582029</c:v>
                </c:pt>
                <c:pt idx="539">
                  <c:v>0.14833832048573972</c:v>
                </c:pt>
                <c:pt idx="540">
                  <c:v>0.14423806621695986</c:v>
                </c:pt>
                <c:pt idx="541">
                  <c:v>0.13934263739861727</c:v>
                </c:pt>
                <c:pt idx="542">
                  <c:v>0.13407523460884221</c:v>
                </c:pt>
                <c:pt idx="543">
                  <c:v>0.12663817632943239</c:v>
                </c:pt>
                <c:pt idx="544">
                  <c:v>0.12748090711984644</c:v>
                </c:pt>
                <c:pt idx="545">
                  <c:v>0.13006483615898856</c:v>
                </c:pt>
                <c:pt idx="546">
                  <c:v>0.12950049141418368</c:v>
                </c:pt>
                <c:pt idx="547">
                  <c:v>0.12473812561848531</c:v>
                </c:pt>
                <c:pt idx="548">
                  <c:v>0.12627659692796461</c:v>
                </c:pt>
                <c:pt idx="549">
                  <c:v>0.12409246054550382</c:v>
                </c:pt>
                <c:pt idx="550">
                  <c:v>0.12605536206836976</c:v>
                </c:pt>
                <c:pt idx="551">
                  <c:v>0.12049930078121714</c:v>
                </c:pt>
                <c:pt idx="552">
                  <c:v>0.12045087558862741</c:v>
                </c:pt>
                <c:pt idx="553">
                  <c:v>0.11685453912083189</c:v>
                </c:pt>
                <c:pt idx="554">
                  <c:v>0.11610077728016727</c:v>
                </c:pt>
                <c:pt idx="555">
                  <c:v>0.11219917339197126</c:v>
                </c:pt>
                <c:pt idx="556">
                  <c:v>0.11530907719573197</c:v>
                </c:pt>
                <c:pt idx="557">
                  <c:v>0.10614502045827773</c:v>
                </c:pt>
                <c:pt idx="558">
                  <c:v>0.11497017068763624</c:v>
                </c:pt>
                <c:pt idx="559">
                  <c:v>0.10556364065962232</c:v>
                </c:pt>
                <c:pt idx="560">
                  <c:v>0.11760032862498132</c:v>
                </c:pt>
                <c:pt idx="561">
                  <c:v>0.11504454899320049</c:v>
                </c:pt>
                <c:pt idx="562">
                  <c:v>0.12865047063120272</c:v>
                </c:pt>
                <c:pt idx="563">
                  <c:v>0.13869089992600822</c:v>
                </c:pt>
                <c:pt idx="564">
                  <c:v>0.13453903980264134</c:v>
                </c:pt>
                <c:pt idx="565">
                  <c:v>0.13885990271266119</c:v>
                </c:pt>
                <c:pt idx="566">
                  <c:v>0.14037295110181802</c:v>
                </c:pt>
                <c:pt idx="567">
                  <c:v>0.13435381412157785</c:v>
                </c:pt>
                <c:pt idx="568">
                  <c:v>0.12701440528769858</c:v>
                </c:pt>
                <c:pt idx="569">
                  <c:v>0.14024078938716195</c:v>
                </c:pt>
                <c:pt idx="570">
                  <c:v>0.15793307776263968</c:v>
                </c:pt>
                <c:pt idx="571">
                  <c:v>0.14477788440167319</c:v>
                </c:pt>
                <c:pt idx="572">
                  <c:v>0.13857657399153553</c:v>
                </c:pt>
                <c:pt idx="573">
                  <c:v>0.14022846636583391</c:v>
                </c:pt>
                <c:pt idx="574">
                  <c:v>0.1403609038839132</c:v>
                </c:pt>
                <c:pt idx="575">
                  <c:v>0.15094872866092859</c:v>
                </c:pt>
                <c:pt idx="576">
                  <c:v>0.13757712674454683</c:v>
                </c:pt>
                <c:pt idx="577">
                  <c:v>0.13523443587737288</c:v>
                </c:pt>
                <c:pt idx="578">
                  <c:v>0.15872179519336005</c:v>
                </c:pt>
                <c:pt idx="579">
                  <c:v>0.15869276674459326</c:v>
                </c:pt>
                <c:pt idx="580">
                  <c:v>0.15378851333770685</c:v>
                </c:pt>
                <c:pt idx="581">
                  <c:v>0.14102847418071815</c:v>
                </c:pt>
                <c:pt idx="582">
                  <c:v>0.15722286358390125</c:v>
                </c:pt>
                <c:pt idx="583">
                  <c:v>0.14592233468943064</c:v>
                </c:pt>
                <c:pt idx="584">
                  <c:v>0.15764451340001401</c:v>
                </c:pt>
                <c:pt idx="585">
                  <c:v>0.15299508451674551</c:v>
                </c:pt>
                <c:pt idx="586">
                  <c:v>0.15980180623699777</c:v>
                </c:pt>
                <c:pt idx="587">
                  <c:v>0.15316863612509976</c:v>
                </c:pt>
                <c:pt idx="588">
                  <c:v>0.16767742404665101</c:v>
                </c:pt>
                <c:pt idx="589">
                  <c:v>0.16274809694681891</c:v>
                </c:pt>
                <c:pt idx="590">
                  <c:v>0.15945308931212121</c:v>
                </c:pt>
                <c:pt idx="591">
                  <c:v>0.16130165280696424</c:v>
                </c:pt>
                <c:pt idx="592">
                  <c:v>0.15790538347566874</c:v>
                </c:pt>
                <c:pt idx="593">
                  <c:v>0.15098653472787982</c:v>
                </c:pt>
                <c:pt idx="594">
                  <c:v>0.15808134340004745</c:v>
                </c:pt>
                <c:pt idx="595">
                  <c:v>0.15601754167383391</c:v>
                </c:pt>
                <c:pt idx="596">
                  <c:v>0.1574360815866187</c:v>
                </c:pt>
                <c:pt idx="597">
                  <c:v>0.15772412369533384</c:v>
                </c:pt>
                <c:pt idx="598">
                  <c:v>0.16505842505962903</c:v>
                </c:pt>
                <c:pt idx="599">
                  <c:v>0.15283229220309341</c:v>
                </c:pt>
                <c:pt idx="600">
                  <c:v>0.16381785658918491</c:v>
                </c:pt>
                <c:pt idx="601">
                  <c:v>0.16094379219565419</c:v>
                </c:pt>
                <c:pt idx="602">
                  <c:v>0.17263024590233583</c:v>
                </c:pt>
                <c:pt idx="603">
                  <c:v>0.16097390045491566</c:v>
                </c:pt>
                <c:pt idx="604">
                  <c:v>0.17485060998481938</c:v>
                </c:pt>
                <c:pt idx="605">
                  <c:v>0.17145146248866006</c:v>
                </c:pt>
                <c:pt idx="606">
                  <c:v>0.17298144221245129</c:v>
                </c:pt>
                <c:pt idx="607">
                  <c:v>0.16694730906363511</c:v>
                </c:pt>
                <c:pt idx="608">
                  <c:v>0.16941691747360899</c:v>
                </c:pt>
                <c:pt idx="609">
                  <c:v>0.16761153946404322</c:v>
                </c:pt>
                <c:pt idx="610">
                  <c:v>0.17095880591819679</c:v>
                </c:pt>
                <c:pt idx="611">
                  <c:v>0.15433143653518849</c:v>
                </c:pt>
                <c:pt idx="612">
                  <c:v>0.1537749239502085</c:v>
                </c:pt>
                <c:pt idx="613">
                  <c:v>0.16495726628025215</c:v>
                </c:pt>
                <c:pt idx="614">
                  <c:v>0.14504360687081813</c:v>
                </c:pt>
                <c:pt idx="615">
                  <c:v>0.14631162153494504</c:v>
                </c:pt>
                <c:pt idx="616">
                  <c:v>0.14510290161062717</c:v>
                </c:pt>
                <c:pt idx="617">
                  <c:v>0.14982506286556013</c:v>
                </c:pt>
                <c:pt idx="618">
                  <c:v>0.16082856142802104</c:v>
                </c:pt>
                <c:pt idx="619">
                  <c:v>0.15914522862031161</c:v>
                </c:pt>
                <c:pt idx="620">
                  <c:v>0.15074697003337031</c:v>
                </c:pt>
                <c:pt idx="621">
                  <c:v>0.16246806669393504</c:v>
                </c:pt>
                <c:pt idx="622">
                  <c:v>0.16085001146513447</c:v>
                </c:pt>
                <c:pt idx="623">
                  <c:v>0.16669882941545011</c:v>
                </c:pt>
                <c:pt idx="624">
                  <c:v>0.16601371746799631</c:v>
                </c:pt>
                <c:pt idx="625">
                  <c:v>0.16292469232189447</c:v>
                </c:pt>
                <c:pt idx="626">
                  <c:v>0.16996946445114844</c:v>
                </c:pt>
                <c:pt idx="627">
                  <c:v>0.15899947312147364</c:v>
                </c:pt>
                <c:pt idx="628">
                  <c:v>0.15274983438300008</c:v>
                </c:pt>
                <c:pt idx="629">
                  <c:v>0.15939420716851491</c:v>
                </c:pt>
                <c:pt idx="630">
                  <c:v>0.15648532842794907</c:v>
                </c:pt>
                <c:pt idx="631">
                  <c:v>0.16293238022353645</c:v>
                </c:pt>
                <c:pt idx="632">
                  <c:v>0.16790316916548781</c:v>
                </c:pt>
                <c:pt idx="633">
                  <c:v>0.16934082264662473</c:v>
                </c:pt>
                <c:pt idx="634">
                  <c:v>0.16473244214850621</c:v>
                </c:pt>
                <c:pt idx="635">
                  <c:v>0.16282146291050092</c:v>
                </c:pt>
                <c:pt idx="636">
                  <c:v>0.1618380832215589</c:v>
                </c:pt>
                <c:pt idx="637">
                  <c:v>0.16391273207275595</c:v>
                </c:pt>
                <c:pt idx="638">
                  <c:v>0.16884057592961002</c:v>
                </c:pt>
                <c:pt idx="639">
                  <c:v>0.17029906438187647</c:v>
                </c:pt>
                <c:pt idx="640">
                  <c:v>0.16764413979963708</c:v>
                </c:pt>
                <c:pt idx="641">
                  <c:v>0.17242094341921074</c:v>
                </c:pt>
                <c:pt idx="642">
                  <c:v>0.16658517465805908</c:v>
                </c:pt>
                <c:pt idx="643">
                  <c:v>0.17714904546383717</c:v>
                </c:pt>
                <c:pt idx="644">
                  <c:v>0.17966956997957714</c:v>
                </c:pt>
                <c:pt idx="645">
                  <c:v>0.17340295304703626</c:v>
                </c:pt>
                <c:pt idx="646">
                  <c:v>0.16952698522344878</c:v>
                </c:pt>
                <c:pt idx="647">
                  <c:v>0.19176686584534378</c:v>
                </c:pt>
                <c:pt idx="648">
                  <c:v>0.19189674968799031</c:v>
                </c:pt>
                <c:pt idx="649">
                  <c:v>0.18210598776574571</c:v>
                </c:pt>
                <c:pt idx="650">
                  <c:v>0.17582240451018427</c:v>
                </c:pt>
                <c:pt idx="651">
                  <c:v>0.1779522967810197</c:v>
                </c:pt>
                <c:pt idx="652">
                  <c:v>0.17993534379057158</c:v>
                </c:pt>
                <c:pt idx="653">
                  <c:v>0.17649787301072911</c:v>
                </c:pt>
                <c:pt idx="654">
                  <c:v>0.16185964843639372</c:v>
                </c:pt>
                <c:pt idx="655">
                  <c:v>0.15615752547759984</c:v>
                </c:pt>
                <c:pt idx="656">
                  <c:v>0.1532468351964601</c:v>
                </c:pt>
                <c:pt idx="657">
                  <c:v>0.15468547436224458</c:v>
                </c:pt>
                <c:pt idx="658">
                  <c:v>0.15213552348960241</c:v>
                </c:pt>
                <c:pt idx="659">
                  <c:v>0.15267681332846914</c:v>
                </c:pt>
                <c:pt idx="660">
                  <c:v>0.16506966918409485</c:v>
                </c:pt>
                <c:pt idx="661">
                  <c:v>0.15997236917983607</c:v>
                </c:pt>
                <c:pt idx="662">
                  <c:v>0.14915568805635648</c:v>
                </c:pt>
                <c:pt idx="663">
                  <c:v>0.14540838030773326</c:v>
                </c:pt>
                <c:pt idx="664">
                  <c:v>0.13673229183402011</c:v>
                </c:pt>
                <c:pt idx="665">
                  <c:v>0.12930735859502085</c:v>
                </c:pt>
                <c:pt idx="666">
                  <c:v>0.13426815566594036</c:v>
                </c:pt>
                <c:pt idx="667">
                  <c:v>0.13581184230488222</c:v>
                </c:pt>
                <c:pt idx="668">
                  <c:v>0.11439688104430572</c:v>
                </c:pt>
                <c:pt idx="669">
                  <c:v>0.1165284484500297</c:v>
                </c:pt>
                <c:pt idx="670">
                  <c:v>0.10890844695379487</c:v>
                </c:pt>
                <c:pt idx="671">
                  <c:v>0.12025688388685718</c:v>
                </c:pt>
                <c:pt idx="672">
                  <c:v>0.1246626337037099</c:v>
                </c:pt>
                <c:pt idx="673">
                  <c:v>0.13516208996074125</c:v>
                </c:pt>
                <c:pt idx="674">
                  <c:v>0.12005112897491808</c:v>
                </c:pt>
                <c:pt idx="675">
                  <c:v>0.11084311418903728</c:v>
                </c:pt>
                <c:pt idx="676">
                  <c:v>0.11637717784234852</c:v>
                </c:pt>
                <c:pt idx="677">
                  <c:v>0.10886609870390282</c:v>
                </c:pt>
                <c:pt idx="678">
                  <c:v>0.12169556178444589</c:v>
                </c:pt>
                <c:pt idx="679">
                  <c:v>0.12413138190267033</c:v>
                </c:pt>
                <c:pt idx="680">
                  <c:v>0.11428049576340019</c:v>
                </c:pt>
                <c:pt idx="681">
                  <c:v>0.1240901534531054</c:v>
                </c:pt>
                <c:pt idx="682">
                  <c:v>0.11746232033227727</c:v>
                </c:pt>
                <c:pt idx="683">
                  <c:v>0.11562144496739893</c:v>
                </c:pt>
                <c:pt idx="684">
                  <c:v>0.1159023046727039</c:v>
                </c:pt>
                <c:pt idx="685">
                  <c:v>0.14619958183695947</c:v>
                </c:pt>
                <c:pt idx="686">
                  <c:v>0.14777501124678813</c:v>
                </c:pt>
                <c:pt idx="687">
                  <c:v>0.13304356535271317</c:v>
                </c:pt>
                <c:pt idx="688">
                  <c:v>0.13621492647086814</c:v>
                </c:pt>
                <c:pt idx="689">
                  <c:v>0.14434609036391749</c:v>
                </c:pt>
                <c:pt idx="690">
                  <c:v>0.16038767580351559</c:v>
                </c:pt>
                <c:pt idx="691">
                  <c:v>0.14952010876593791</c:v>
                </c:pt>
                <c:pt idx="692">
                  <c:v>0.14885163674815455</c:v>
                </c:pt>
                <c:pt idx="693">
                  <c:v>0.13748680679802999</c:v>
                </c:pt>
                <c:pt idx="694">
                  <c:v>0.15937177526614071</c:v>
                </c:pt>
                <c:pt idx="695">
                  <c:v>0.15688908076440217</c:v>
                </c:pt>
                <c:pt idx="696">
                  <c:v>0.14345437300533309</c:v>
                </c:pt>
                <c:pt idx="697">
                  <c:v>0.15048738085125002</c:v>
                </c:pt>
                <c:pt idx="698">
                  <c:v>0.14821939013690055</c:v>
                </c:pt>
                <c:pt idx="699">
                  <c:v>0.14961982009818547</c:v>
                </c:pt>
                <c:pt idx="700">
                  <c:v>0.15141650879049379</c:v>
                </c:pt>
                <c:pt idx="701">
                  <c:v>0.15741075845912883</c:v>
                </c:pt>
                <c:pt idx="702">
                  <c:v>0.1612963545808202</c:v>
                </c:pt>
                <c:pt idx="703">
                  <c:v>0.15088225671353778</c:v>
                </c:pt>
                <c:pt idx="704">
                  <c:v>0.15377612712667837</c:v>
                </c:pt>
                <c:pt idx="705">
                  <c:v>0.13782578929501754</c:v>
                </c:pt>
                <c:pt idx="706">
                  <c:v>0.15558802984480746</c:v>
                </c:pt>
                <c:pt idx="707">
                  <c:v>0.14583658462596022</c:v>
                </c:pt>
                <c:pt idx="708">
                  <c:v>0.15454391923403676</c:v>
                </c:pt>
                <c:pt idx="709">
                  <c:v>0.15584434654990001</c:v>
                </c:pt>
                <c:pt idx="710">
                  <c:v>0.14472100709974628</c:v>
                </c:pt>
                <c:pt idx="711">
                  <c:v>0.16062603929295127</c:v>
                </c:pt>
                <c:pt idx="712">
                  <c:v>0.15943926559099963</c:v>
                </c:pt>
                <c:pt idx="713">
                  <c:v>0.14302844293118208</c:v>
                </c:pt>
                <c:pt idx="714">
                  <c:v>0.13230558322913888</c:v>
                </c:pt>
                <c:pt idx="715">
                  <c:v>0.15044023037608362</c:v>
                </c:pt>
                <c:pt idx="716">
                  <c:v>0.15487042356442959</c:v>
                </c:pt>
                <c:pt idx="717">
                  <c:v>0.15170505473801327</c:v>
                </c:pt>
                <c:pt idx="718">
                  <c:v>0.16758176469687841</c:v>
                </c:pt>
                <c:pt idx="719">
                  <c:v>0.14951149210496673</c:v>
                </c:pt>
                <c:pt idx="720">
                  <c:v>0.15207411538945836</c:v>
                </c:pt>
                <c:pt idx="721">
                  <c:v>0.1441916548315692</c:v>
                </c:pt>
                <c:pt idx="722">
                  <c:v>0.14523619514778588</c:v>
                </c:pt>
                <c:pt idx="723">
                  <c:v>0.15168400539207963</c:v>
                </c:pt>
                <c:pt idx="724">
                  <c:v>0.15647951441790453</c:v>
                </c:pt>
                <c:pt idx="725">
                  <c:v>0.14393987300804398</c:v>
                </c:pt>
                <c:pt idx="726">
                  <c:v>0.13376282737025061</c:v>
                </c:pt>
                <c:pt idx="727">
                  <c:v>0.13953683551445786</c:v>
                </c:pt>
                <c:pt idx="728">
                  <c:v>0.13617586557911338</c:v>
                </c:pt>
                <c:pt idx="729">
                  <c:v>0.13457646160696721</c:v>
                </c:pt>
                <c:pt idx="730">
                  <c:v>0.13723016605354907</c:v>
                </c:pt>
                <c:pt idx="731">
                  <c:v>0.14074639752663937</c:v>
                </c:pt>
                <c:pt idx="732">
                  <c:v>0.12959725370597794</c:v>
                </c:pt>
                <c:pt idx="733">
                  <c:v>0.12906881134645712</c:v>
                </c:pt>
                <c:pt idx="734">
                  <c:v>0.12756817913111745</c:v>
                </c:pt>
                <c:pt idx="735">
                  <c:v>0.13086071565814894</c:v>
                </c:pt>
                <c:pt idx="736">
                  <c:v>0.12656781833910347</c:v>
                </c:pt>
                <c:pt idx="737">
                  <c:v>0.12537411998773826</c:v>
                </c:pt>
                <c:pt idx="738">
                  <c:v>0.12787605813562616</c:v>
                </c:pt>
                <c:pt idx="739">
                  <c:v>0.12081481968721014</c:v>
                </c:pt>
                <c:pt idx="740">
                  <c:v>0.12378754931528591</c:v>
                </c:pt>
                <c:pt idx="741">
                  <c:v>0.13441165054983273</c:v>
                </c:pt>
                <c:pt idx="742">
                  <c:v>0.13799300043307661</c:v>
                </c:pt>
                <c:pt idx="743">
                  <c:v>0.11910253729280207</c:v>
                </c:pt>
                <c:pt idx="744">
                  <c:v>0.1218440358168662</c:v>
                </c:pt>
                <c:pt idx="745">
                  <c:v>0.1318728098012398</c:v>
                </c:pt>
                <c:pt idx="746">
                  <c:v>0.11243571624543258</c:v>
                </c:pt>
                <c:pt idx="747">
                  <c:v>0.11545880732832753</c:v>
                </c:pt>
                <c:pt idx="748">
                  <c:v>0.10579006862847434</c:v>
                </c:pt>
                <c:pt idx="749">
                  <c:v>0.10764903621591375</c:v>
                </c:pt>
                <c:pt idx="750">
                  <c:v>0.11181358435061403</c:v>
                </c:pt>
                <c:pt idx="751">
                  <c:v>0.10579518465773256</c:v>
                </c:pt>
                <c:pt idx="752">
                  <c:v>0.11006070121048249</c:v>
                </c:pt>
                <c:pt idx="753">
                  <c:v>0.12427483480146169</c:v>
                </c:pt>
                <c:pt idx="754">
                  <c:v>0.12648165433543446</c:v>
                </c:pt>
                <c:pt idx="755">
                  <c:v>0.14443868838595048</c:v>
                </c:pt>
                <c:pt idx="756">
                  <c:v>0.13824366516126885</c:v>
                </c:pt>
                <c:pt idx="757">
                  <c:v>0.14676992984328902</c:v>
                </c:pt>
                <c:pt idx="758">
                  <c:v>0.13451639482374647</c:v>
                </c:pt>
                <c:pt idx="759">
                  <c:v>0.14190615298356238</c:v>
                </c:pt>
                <c:pt idx="760">
                  <c:v>0.14524330580488476</c:v>
                </c:pt>
                <c:pt idx="761">
                  <c:v>0.1405641352905812</c:v>
                </c:pt>
                <c:pt idx="762">
                  <c:v>0.14744350996242434</c:v>
                </c:pt>
                <c:pt idx="763">
                  <c:v>0.13975225160593044</c:v>
                </c:pt>
                <c:pt idx="764">
                  <c:v>0.13801217254097756</c:v>
                </c:pt>
                <c:pt idx="765">
                  <c:v>0.14858014943004111</c:v>
                </c:pt>
                <c:pt idx="766">
                  <c:v>0.14227493012603296</c:v>
                </c:pt>
                <c:pt idx="767">
                  <c:v>0.13224590604198377</c:v>
                </c:pt>
                <c:pt idx="768">
                  <c:v>0.12644732494486088</c:v>
                </c:pt>
                <c:pt idx="769">
                  <c:v>0.13176424806439496</c:v>
                </c:pt>
                <c:pt idx="770">
                  <c:v>0.1387313866911066</c:v>
                </c:pt>
                <c:pt idx="771">
                  <c:v>0.12370320363029283</c:v>
                </c:pt>
                <c:pt idx="772">
                  <c:v>0.14490298361763709</c:v>
                </c:pt>
                <c:pt idx="773">
                  <c:v>0.13033948267957696</c:v>
                </c:pt>
                <c:pt idx="774">
                  <c:v>0.13559293938046416</c:v>
                </c:pt>
                <c:pt idx="775">
                  <c:v>0.12897579206111981</c:v>
                </c:pt>
                <c:pt idx="776">
                  <c:v>0.14222221142135386</c:v>
                </c:pt>
                <c:pt idx="777">
                  <c:v>0.14126387358553377</c:v>
                </c:pt>
                <c:pt idx="778">
                  <c:v>0.13355315580572033</c:v>
                </c:pt>
                <c:pt idx="779">
                  <c:v>0.1529968568700292</c:v>
                </c:pt>
                <c:pt idx="780">
                  <c:v>0.1507271384956215</c:v>
                </c:pt>
                <c:pt idx="781">
                  <c:v>0.15600409685674541</c:v>
                </c:pt>
                <c:pt idx="782">
                  <c:v>0.14741270595011297</c:v>
                </c:pt>
                <c:pt idx="783">
                  <c:v>0.14854071060044835</c:v>
                </c:pt>
                <c:pt idx="784">
                  <c:v>0.14075362851644035</c:v>
                </c:pt>
                <c:pt idx="785">
                  <c:v>0.13085638984150783</c:v>
                </c:pt>
                <c:pt idx="786">
                  <c:v>0.13310388760636549</c:v>
                </c:pt>
                <c:pt idx="787">
                  <c:v>0.14439175191778161</c:v>
                </c:pt>
                <c:pt idx="788">
                  <c:v>0.16843041704241551</c:v>
                </c:pt>
                <c:pt idx="789">
                  <c:v>0.16079670756773373</c:v>
                </c:pt>
                <c:pt idx="790">
                  <c:v>0.1657462479424994</c:v>
                </c:pt>
                <c:pt idx="791">
                  <c:v>0.17287215711249404</c:v>
                </c:pt>
                <c:pt idx="792">
                  <c:v>0.16137875300401422</c:v>
                </c:pt>
                <c:pt idx="793">
                  <c:v>0.15992588773788363</c:v>
                </c:pt>
                <c:pt idx="794">
                  <c:v>0.15703531874985632</c:v>
                </c:pt>
                <c:pt idx="795">
                  <c:v>0.14851333440319131</c:v>
                </c:pt>
                <c:pt idx="796">
                  <c:v>0.15402375354028972</c:v>
                </c:pt>
                <c:pt idx="797">
                  <c:v>0.15536316394104527</c:v>
                </c:pt>
                <c:pt idx="798">
                  <c:v>0.15167346097741413</c:v>
                </c:pt>
                <c:pt idx="799">
                  <c:v>0.14845272465215043</c:v>
                </c:pt>
                <c:pt idx="800">
                  <c:v>0.15737090181967206</c:v>
                </c:pt>
                <c:pt idx="801">
                  <c:v>0.16008158317569088</c:v>
                </c:pt>
                <c:pt idx="802">
                  <c:v>0.15608864456681332</c:v>
                </c:pt>
                <c:pt idx="803">
                  <c:v>0.15120563732963319</c:v>
                </c:pt>
                <c:pt idx="804">
                  <c:v>0.16207201923121711</c:v>
                </c:pt>
                <c:pt idx="805">
                  <c:v>0.1411497326524116</c:v>
                </c:pt>
                <c:pt idx="806">
                  <c:v>0.14467102576906404</c:v>
                </c:pt>
                <c:pt idx="807">
                  <c:v>0.14478028421163719</c:v>
                </c:pt>
                <c:pt idx="808">
                  <c:v>0.14304590000712944</c:v>
                </c:pt>
                <c:pt idx="809">
                  <c:v>0.14853152435795036</c:v>
                </c:pt>
                <c:pt idx="810">
                  <c:v>0.14015364750266249</c:v>
                </c:pt>
                <c:pt idx="811">
                  <c:v>0.14585724312954218</c:v>
                </c:pt>
                <c:pt idx="812">
                  <c:v>0.15412851710231734</c:v>
                </c:pt>
                <c:pt idx="813">
                  <c:v>0.15708165436977556</c:v>
                </c:pt>
                <c:pt idx="814">
                  <c:v>0.15943075323494127</c:v>
                </c:pt>
                <c:pt idx="815">
                  <c:v>0.15035321415890379</c:v>
                </c:pt>
                <c:pt idx="816">
                  <c:v>0.14047923733936568</c:v>
                </c:pt>
                <c:pt idx="817">
                  <c:v>0.16067012077240639</c:v>
                </c:pt>
                <c:pt idx="818">
                  <c:v>0.1486818613965307</c:v>
                </c:pt>
                <c:pt idx="819">
                  <c:v>0.15145427130292638</c:v>
                </c:pt>
                <c:pt idx="820">
                  <c:v>0.15252019292422642</c:v>
                </c:pt>
                <c:pt idx="821">
                  <c:v>0.15583139657165707</c:v>
                </c:pt>
                <c:pt idx="822">
                  <c:v>0.16762343881844724</c:v>
                </c:pt>
                <c:pt idx="823">
                  <c:v>0.15656219482671077</c:v>
                </c:pt>
                <c:pt idx="824">
                  <c:v>0.16478034117102039</c:v>
                </c:pt>
                <c:pt idx="825">
                  <c:v>0.16677072656312256</c:v>
                </c:pt>
                <c:pt idx="826">
                  <c:v>0.15831473495184772</c:v>
                </c:pt>
                <c:pt idx="827">
                  <c:v>0.15154008486251849</c:v>
                </c:pt>
                <c:pt idx="828">
                  <c:v>0.14839485300611729</c:v>
                </c:pt>
                <c:pt idx="829">
                  <c:v>0.1419433926618402</c:v>
                </c:pt>
                <c:pt idx="830">
                  <c:v>0.13228263136447455</c:v>
                </c:pt>
                <c:pt idx="831">
                  <c:v>0.13178473592198844</c:v>
                </c:pt>
                <c:pt idx="832">
                  <c:v>0.14219474237276009</c:v>
                </c:pt>
                <c:pt idx="833">
                  <c:v>0.15363154118004163</c:v>
                </c:pt>
                <c:pt idx="834">
                  <c:v>0.15127791590764583</c:v>
                </c:pt>
                <c:pt idx="835">
                  <c:v>0.14621570719706201</c:v>
                </c:pt>
                <c:pt idx="836">
                  <c:v>0.14866389738363017</c:v>
                </c:pt>
                <c:pt idx="837">
                  <c:v>0.15666810252586516</c:v>
                </c:pt>
                <c:pt idx="838">
                  <c:v>0.13996126251459434</c:v>
                </c:pt>
                <c:pt idx="839">
                  <c:v>0.13161183826178913</c:v>
                </c:pt>
                <c:pt idx="840">
                  <c:v>0.14264806154058779</c:v>
                </c:pt>
                <c:pt idx="841">
                  <c:v>0.13028222781260257</c:v>
                </c:pt>
                <c:pt idx="842">
                  <c:v>0.14515122885821963</c:v>
                </c:pt>
                <c:pt idx="843">
                  <c:v>0.14004736302939733</c:v>
                </c:pt>
                <c:pt idx="844">
                  <c:v>0.16147063038701684</c:v>
                </c:pt>
                <c:pt idx="845">
                  <c:v>0.17696726375816252</c:v>
                </c:pt>
                <c:pt idx="846">
                  <c:v>0.20052620332692778</c:v>
                </c:pt>
                <c:pt idx="847">
                  <c:v>0.183729387013918</c:v>
                </c:pt>
                <c:pt idx="848">
                  <c:v>0.18417942456694603</c:v>
                </c:pt>
                <c:pt idx="849">
                  <c:v>0.17582860064042971</c:v>
                </c:pt>
                <c:pt idx="850">
                  <c:v>0.1806903802115217</c:v>
                </c:pt>
                <c:pt idx="851">
                  <c:v>0.18814929537336406</c:v>
                </c:pt>
                <c:pt idx="852">
                  <c:v>0.19414864723183534</c:v>
                </c:pt>
                <c:pt idx="853">
                  <c:v>0.2373439471004227</c:v>
                </c:pt>
                <c:pt idx="854">
                  <c:v>0.22894100711017323</c:v>
                </c:pt>
                <c:pt idx="855">
                  <c:v>0.21151105636416268</c:v>
                </c:pt>
                <c:pt idx="856">
                  <c:v>0.21732239650247623</c:v>
                </c:pt>
                <c:pt idx="857">
                  <c:v>0.19966699149016373</c:v>
                </c:pt>
                <c:pt idx="858">
                  <c:v>0.20517242315170389</c:v>
                </c:pt>
                <c:pt idx="859">
                  <c:v>0.20813470980031198</c:v>
                </c:pt>
                <c:pt idx="860">
                  <c:v>0.18703243299178474</c:v>
                </c:pt>
                <c:pt idx="861">
                  <c:v>0.19033845142949901</c:v>
                </c:pt>
                <c:pt idx="862">
                  <c:v>0.19657965605239969</c:v>
                </c:pt>
                <c:pt idx="863">
                  <c:v>0.19053050264784926</c:v>
                </c:pt>
                <c:pt idx="864">
                  <c:v>0.19936049079187773</c:v>
                </c:pt>
                <c:pt idx="865">
                  <c:v>0.20443915531213136</c:v>
                </c:pt>
                <c:pt idx="866">
                  <c:v>0.19815730970377832</c:v>
                </c:pt>
                <c:pt idx="867">
                  <c:v>0.1887798997877235</c:v>
                </c:pt>
                <c:pt idx="868">
                  <c:v>0.1940135045562508</c:v>
                </c:pt>
                <c:pt idx="869">
                  <c:v>0.1886630823316312</c:v>
                </c:pt>
                <c:pt idx="870">
                  <c:v>0.18343156453812881</c:v>
                </c:pt>
                <c:pt idx="871">
                  <c:v>0.22744566247105624</c:v>
                </c:pt>
                <c:pt idx="872">
                  <c:v>0.21574259827504172</c:v>
                </c:pt>
                <c:pt idx="873">
                  <c:v>0.22884004342537423</c:v>
                </c:pt>
                <c:pt idx="874">
                  <c:v>0.20369700055185483</c:v>
                </c:pt>
                <c:pt idx="875">
                  <c:v>0.21292180228216356</c:v>
                </c:pt>
                <c:pt idx="876">
                  <c:v>0.20778917054019255</c:v>
                </c:pt>
                <c:pt idx="877">
                  <c:v>0.20373931305525936</c:v>
                </c:pt>
                <c:pt idx="878">
                  <c:v>0.20781131549175963</c:v>
                </c:pt>
                <c:pt idx="879">
                  <c:v>0.21548968961889109</c:v>
                </c:pt>
                <c:pt idx="880">
                  <c:v>0.20771714164229249</c:v>
                </c:pt>
                <c:pt idx="881">
                  <c:v>0.21235007825935398</c:v>
                </c:pt>
                <c:pt idx="882">
                  <c:v>0.21872580439346095</c:v>
                </c:pt>
                <c:pt idx="883">
                  <c:v>0.21847325693142725</c:v>
                </c:pt>
                <c:pt idx="884">
                  <c:v>0.20630193090249818</c:v>
                </c:pt>
                <c:pt idx="885">
                  <c:v>0.2182288330846664</c:v>
                </c:pt>
                <c:pt idx="886">
                  <c:v>0.23523240701638093</c:v>
                </c:pt>
                <c:pt idx="887">
                  <c:v>0.23556600865655425</c:v>
                </c:pt>
                <c:pt idx="888">
                  <c:v>0.22805769496404316</c:v>
                </c:pt>
                <c:pt idx="889">
                  <c:v>0.21392737187197053</c:v>
                </c:pt>
                <c:pt idx="890">
                  <c:v>0.21846095705318935</c:v>
                </c:pt>
                <c:pt idx="891">
                  <c:v>0.21054534564754102</c:v>
                </c:pt>
                <c:pt idx="892">
                  <c:v>0.22281763821884634</c:v>
                </c:pt>
                <c:pt idx="893">
                  <c:v>0.22486167907636925</c:v>
                </c:pt>
                <c:pt idx="894">
                  <c:v>0.20225279022210912</c:v>
                </c:pt>
                <c:pt idx="895">
                  <c:v>0.19682690439812101</c:v>
                </c:pt>
                <c:pt idx="896">
                  <c:v>0.19421207699984075</c:v>
                </c:pt>
                <c:pt idx="897">
                  <c:v>0.20942619228970713</c:v>
                </c:pt>
                <c:pt idx="898">
                  <c:v>0.20401910548943289</c:v>
                </c:pt>
                <c:pt idx="899">
                  <c:v>0.20872796860130255</c:v>
                </c:pt>
                <c:pt idx="900">
                  <c:v>0.21108293459903932</c:v>
                </c:pt>
                <c:pt idx="901">
                  <c:v>0.20855359025796547</c:v>
                </c:pt>
                <c:pt idx="902">
                  <c:v>0.19096058812166772</c:v>
                </c:pt>
                <c:pt idx="903">
                  <c:v>0.18751952042466696</c:v>
                </c:pt>
                <c:pt idx="904">
                  <c:v>0.17928373455490798</c:v>
                </c:pt>
                <c:pt idx="905">
                  <c:v>0.18562285699040448</c:v>
                </c:pt>
                <c:pt idx="906">
                  <c:v>0.19056476086350446</c:v>
                </c:pt>
                <c:pt idx="907">
                  <c:v>0.18366854965626631</c:v>
                </c:pt>
                <c:pt idx="908">
                  <c:v>0.17914544550251837</c:v>
                </c:pt>
                <c:pt idx="909">
                  <c:v>0.1844019412533689</c:v>
                </c:pt>
                <c:pt idx="910">
                  <c:v>0.18395766734281144</c:v>
                </c:pt>
                <c:pt idx="911">
                  <c:v>0.18150680335813321</c:v>
                </c:pt>
                <c:pt idx="912">
                  <c:v>0.18060675630533279</c:v>
                </c:pt>
                <c:pt idx="913">
                  <c:v>0.17481241094870337</c:v>
                </c:pt>
                <c:pt idx="914">
                  <c:v>0.18182582598290384</c:v>
                </c:pt>
                <c:pt idx="915">
                  <c:v>0.18456032342373713</c:v>
                </c:pt>
                <c:pt idx="916">
                  <c:v>0.17934171025943443</c:v>
                </c:pt>
                <c:pt idx="917">
                  <c:v>0.17251249945112046</c:v>
                </c:pt>
                <c:pt idx="918">
                  <c:v>0.16224255529943737</c:v>
                </c:pt>
                <c:pt idx="919">
                  <c:v>0.16982926264145556</c:v>
                </c:pt>
                <c:pt idx="920">
                  <c:v>0.16289495330983195</c:v>
                </c:pt>
                <c:pt idx="921">
                  <c:v>0.18260937180089662</c:v>
                </c:pt>
                <c:pt idx="922">
                  <c:v>0.17841938234769725</c:v>
                </c:pt>
                <c:pt idx="923">
                  <c:v>0.18051899063618834</c:v>
                </c:pt>
                <c:pt idx="924">
                  <c:v>0.18802203063034734</c:v>
                </c:pt>
                <c:pt idx="925">
                  <c:v>0.17370682332452997</c:v>
                </c:pt>
                <c:pt idx="926">
                  <c:v>0.16883810681469791</c:v>
                </c:pt>
                <c:pt idx="927">
                  <c:v>0.16785051370048382</c:v>
                </c:pt>
                <c:pt idx="928">
                  <c:v>0.16829221652374429</c:v>
                </c:pt>
                <c:pt idx="929">
                  <c:v>0.1720899873479092</c:v>
                </c:pt>
                <c:pt idx="930">
                  <c:v>0.15721800439927755</c:v>
                </c:pt>
                <c:pt idx="931">
                  <c:v>0.15122206404417632</c:v>
                </c:pt>
                <c:pt idx="932">
                  <c:v>0.16526438650366509</c:v>
                </c:pt>
                <c:pt idx="933">
                  <c:v>0.15979614133144107</c:v>
                </c:pt>
                <c:pt idx="934">
                  <c:v>0.16056651959219773</c:v>
                </c:pt>
                <c:pt idx="935">
                  <c:v>0.14910877861338034</c:v>
                </c:pt>
                <c:pt idx="936">
                  <c:v>0.15089507986851369</c:v>
                </c:pt>
                <c:pt idx="937">
                  <c:v>0.14836656200018211</c:v>
                </c:pt>
                <c:pt idx="938">
                  <c:v>0.15091829584644451</c:v>
                </c:pt>
                <c:pt idx="939">
                  <c:v>0.1637151121165113</c:v>
                </c:pt>
                <c:pt idx="940">
                  <c:v>0.15351699751925529</c:v>
                </c:pt>
                <c:pt idx="941">
                  <c:v>0.15213766454996003</c:v>
                </c:pt>
                <c:pt idx="942">
                  <c:v>0.14659181041995989</c:v>
                </c:pt>
                <c:pt idx="943">
                  <c:v>0.14292718395925388</c:v>
                </c:pt>
                <c:pt idx="944">
                  <c:v>0.14489170610602692</c:v>
                </c:pt>
                <c:pt idx="945">
                  <c:v>0.13841785578941126</c:v>
                </c:pt>
                <c:pt idx="946">
                  <c:v>0.1395795226157327</c:v>
                </c:pt>
                <c:pt idx="947">
                  <c:v>0.1379346534255787</c:v>
                </c:pt>
                <c:pt idx="948">
                  <c:v>0.14500018590478028</c:v>
                </c:pt>
                <c:pt idx="949">
                  <c:v>0.14504447914411372</c:v>
                </c:pt>
                <c:pt idx="950">
                  <c:v>0.14447813232440593</c:v>
                </c:pt>
                <c:pt idx="951">
                  <c:v>0.13976856995158213</c:v>
                </c:pt>
                <c:pt idx="952">
                  <c:v>0.13466738893475488</c:v>
                </c:pt>
                <c:pt idx="953">
                  <c:v>0.13934483688683399</c:v>
                </c:pt>
                <c:pt idx="954">
                  <c:v>0.13444708424610155</c:v>
                </c:pt>
                <c:pt idx="955">
                  <c:v>0.13679037314934792</c:v>
                </c:pt>
                <c:pt idx="956">
                  <c:v>0.13001077027243804</c:v>
                </c:pt>
                <c:pt idx="957">
                  <c:v>0.13150479212453192</c:v>
                </c:pt>
                <c:pt idx="958">
                  <c:v>0.13604743591484017</c:v>
                </c:pt>
                <c:pt idx="959">
                  <c:v>0.13755232093475306</c:v>
                </c:pt>
                <c:pt idx="960">
                  <c:v>0.13741763116922259</c:v>
                </c:pt>
                <c:pt idx="961">
                  <c:v>0.1393672265383625</c:v>
                </c:pt>
                <c:pt idx="962">
                  <c:v>0.13586362830754853</c:v>
                </c:pt>
                <c:pt idx="963">
                  <c:v>0.13513750564509514</c:v>
                </c:pt>
                <c:pt idx="964">
                  <c:v>0.1404156868584166</c:v>
                </c:pt>
                <c:pt idx="965">
                  <c:v>0.14199352740700857</c:v>
                </c:pt>
                <c:pt idx="966">
                  <c:v>0.13999875076150167</c:v>
                </c:pt>
                <c:pt idx="967">
                  <c:v>0.13814781749111602</c:v>
                </c:pt>
                <c:pt idx="968">
                  <c:v>0.13772282708586905</c:v>
                </c:pt>
                <c:pt idx="969">
                  <c:v>0.14174701973642662</c:v>
                </c:pt>
                <c:pt idx="970">
                  <c:v>0.14397939218261299</c:v>
                </c:pt>
                <c:pt idx="971">
                  <c:v>0.14481550833991103</c:v>
                </c:pt>
                <c:pt idx="972">
                  <c:v>0.14298484523530949</c:v>
                </c:pt>
                <c:pt idx="973">
                  <c:v>0.14500125261429736</c:v>
                </c:pt>
                <c:pt idx="974">
                  <c:v>0.1479764193643939</c:v>
                </c:pt>
                <c:pt idx="975">
                  <c:v>0.15116671530749967</c:v>
                </c:pt>
                <c:pt idx="976">
                  <c:v>0.15121102628604147</c:v>
                </c:pt>
                <c:pt idx="977">
                  <c:v>0.15071711665752435</c:v>
                </c:pt>
                <c:pt idx="978">
                  <c:v>0.14640785864884759</c:v>
                </c:pt>
                <c:pt idx="979">
                  <c:v>0.14601354417271145</c:v>
                </c:pt>
                <c:pt idx="980">
                  <c:v>0.1442100216904571</c:v>
                </c:pt>
                <c:pt idx="981">
                  <c:v>0.14970492123951218</c:v>
                </c:pt>
                <c:pt idx="982">
                  <c:v>0.14744059647321323</c:v>
                </c:pt>
                <c:pt idx="983">
                  <c:v>0.14338461924842569</c:v>
                </c:pt>
                <c:pt idx="984">
                  <c:v>0.14735036675053287</c:v>
                </c:pt>
                <c:pt idx="985">
                  <c:v>0.14476679218438765</c:v>
                </c:pt>
                <c:pt idx="986">
                  <c:v>0.14412151734951911</c:v>
                </c:pt>
                <c:pt idx="987">
                  <c:v>0.14396014309214711</c:v>
                </c:pt>
                <c:pt idx="988">
                  <c:v>0.14887010018172353</c:v>
                </c:pt>
                <c:pt idx="989">
                  <c:v>0.14462333320419796</c:v>
                </c:pt>
                <c:pt idx="990">
                  <c:v>0.15202329695428476</c:v>
                </c:pt>
                <c:pt idx="991">
                  <c:v>0.14861674075073214</c:v>
                </c:pt>
                <c:pt idx="992">
                  <c:v>0.14541845941237078</c:v>
                </c:pt>
                <c:pt idx="993">
                  <c:v>0.15067577819681993</c:v>
                </c:pt>
                <c:pt idx="994">
                  <c:v>0.14849682626526228</c:v>
                </c:pt>
                <c:pt idx="995">
                  <c:v>0.14355798036066775</c:v>
                </c:pt>
                <c:pt idx="996">
                  <c:v>0.13945335039880832</c:v>
                </c:pt>
                <c:pt idx="997">
                  <c:v>0.14347912644499619</c:v>
                </c:pt>
                <c:pt idx="998">
                  <c:v>0.14522245565629721</c:v>
                </c:pt>
                <c:pt idx="999">
                  <c:v>0.14694993251929106</c:v>
                </c:pt>
                <c:pt idx="1000">
                  <c:v>0.15042043725559706</c:v>
                </c:pt>
                <c:pt idx="1001">
                  <c:v>0.15817846398172031</c:v>
                </c:pt>
                <c:pt idx="1002">
                  <c:v>0.15944403935408458</c:v>
                </c:pt>
                <c:pt idx="1003">
                  <c:v>0.16006647936591398</c:v>
                </c:pt>
                <c:pt idx="1004">
                  <c:v>0.16246231744846779</c:v>
                </c:pt>
                <c:pt idx="1005">
                  <c:v>0.16878635345482981</c:v>
                </c:pt>
                <c:pt idx="1006">
                  <c:v>0.17458194476205596</c:v>
                </c:pt>
                <c:pt idx="1007">
                  <c:v>0.16730341370988064</c:v>
                </c:pt>
                <c:pt idx="1008">
                  <c:v>0.17609326163016198</c:v>
                </c:pt>
                <c:pt idx="1009">
                  <c:v>0.18042629073357003</c:v>
                </c:pt>
                <c:pt idx="1010">
                  <c:v>0.18323623291852306</c:v>
                </c:pt>
                <c:pt idx="1011">
                  <c:v>0.18646890030873459</c:v>
                </c:pt>
                <c:pt idx="1012">
                  <c:v>0.19166518519766385</c:v>
                </c:pt>
                <c:pt idx="1013">
                  <c:v>0.18733386519651327</c:v>
                </c:pt>
                <c:pt idx="1014">
                  <c:v>0.1945448026686841</c:v>
                </c:pt>
                <c:pt idx="1015">
                  <c:v>0.19365995639735256</c:v>
                </c:pt>
                <c:pt idx="1016">
                  <c:v>0.19432469259844584</c:v>
                </c:pt>
                <c:pt idx="1017">
                  <c:v>0.18406383084624714</c:v>
                </c:pt>
                <c:pt idx="1018">
                  <c:v>0.18716606805950103</c:v>
                </c:pt>
                <c:pt idx="1019">
                  <c:v>0.17859009359834235</c:v>
                </c:pt>
                <c:pt idx="1020">
                  <c:v>0.18076294979261495</c:v>
                </c:pt>
                <c:pt idx="1021">
                  <c:v>0.17928496335030034</c:v>
                </c:pt>
                <c:pt idx="1022">
                  <c:v>0.1669094596439803</c:v>
                </c:pt>
                <c:pt idx="1023">
                  <c:v>0.1804474856298835</c:v>
                </c:pt>
                <c:pt idx="1024">
                  <c:v>0.19105895303672665</c:v>
                </c:pt>
                <c:pt idx="1025">
                  <c:v>0.19732334550695835</c:v>
                </c:pt>
                <c:pt idx="1026">
                  <c:v>0.1788440201090464</c:v>
                </c:pt>
                <c:pt idx="1027">
                  <c:v>0.18356333509667555</c:v>
                </c:pt>
                <c:pt idx="1028">
                  <c:v>0.17561222423405376</c:v>
                </c:pt>
                <c:pt idx="1029">
                  <c:v>0.1811999068176095</c:v>
                </c:pt>
                <c:pt idx="1030">
                  <c:v>0.17177445131885921</c:v>
                </c:pt>
                <c:pt idx="1031">
                  <c:v>0.15843103869194899</c:v>
                </c:pt>
                <c:pt idx="1032">
                  <c:v>0.17009371085130987</c:v>
                </c:pt>
                <c:pt idx="1033">
                  <c:v>0.17281524016690245</c:v>
                </c:pt>
                <c:pt idx="1034">
                  <c:v>0.16730581326605337</c:v>
                </c:pt>
                <c:pt idx="1035">
                  <c:v>0.16207540339518395</c:v>
                </c:pt>
                <c:pt idx="1036">
                  <c:v>0.16268413409016014</c:v>
                </c:pt>
                <c:pt idx="1037">
                  <c:v>0.1762647725188502</c:v>
                </c:pt>
                <c:pt idx="1038">
                  <c:v>0.16311099873961749</c:v>
                </c:pt>
                <c:pt idx="1039">
                  <c:v>0.16261443545970755</c:v>
                </c:pt>
                <c:pt idx="1040">
                  <c:v>0.17097745721299629</c:v>
                </c:pt>
                <c:pt idx="1041">
                  <c:v>0.18248215812093466</c:v>
                </c:pt>
                <c:pt idx="1042">
                  <c:v>0.17445933092518162</c:v>
                </c:pt>
                <c:pt idx="1043">
                  <c:v>0.17930234035326553</c:v>
                </c:pt>
                <c:pt idx="1044">
                  <c:v>0.17185166953071773</c:v>
                </c:pt>
                <c:pt idx="1045">
                  <c:v>0.17622815729586236</c:v>
                </c:pt>
                <c:pt idx="1046">
                  <c:v>0.1753143031638387</c:v>
                </c:pt>
                <c:pt idx="1047">
                  <c:v>0.17170930494954526</c:v>
                </c:pt>
                <c:pt idx="1048">
                  <c:v>0.17562923222603788</c:v>
                </c:pt>
                <c:pt idx="1049">
                  <c:v>0.16822104728811524</c:v>
                </c:pt>
                <c:pt idx="1050">
                  <c:v>0.16164760032685627</c:v>
                </c:pt>
                <c:pt idx="1051">
                  <c:v>0.15643878612757595</c:v>
                </c:pt>
                <c:pt idx="1052">
                  <c:v>0.152310938471758</c:v>
                </c:pt>
                <c:pt idx="1053">
                  <c:v>0.16073979782609712</c:v>
                </c:pt>
                <c:pt idx="1054">
                  <c:v>0.1539203384118191</c:v>
                </c:pt>
                <c:pt idx="1055">
                  <c:v>0.15132286475349827</c:v>
                </c:pt>
                <c:pt idx="1056">
                  <c:v>0.1556153120522058</c:v>
                </c:pt>
                <c:pt idx="1057">
                  <c:v>0.15779406831464737</c:v>
                </c:pt>
                <c:pt idx="1058">
                  <c:v>0.16905692468111577</c:v>
                </c:pt>
                <c:pt idx="1059">
                  <c:v>0.162305443177021</c:v>
                </c:pt>
                <c:pt idx="1060">
                  <c:v>0.16115414827055902</c:v>
                </c:pt>
                <c:pt idx="1061">
                  <c:v>0.15831775575269846</c:v>
                </c:pt>
                <c:pt idx="1062">
                  <c:v>0.16527578376373941</c:v>
                </c:pt>
                <c:pt idx="1063">
                  <c:v>0.16628897483860433</c:v>
                </c:pt>
                <c:pt idx="1064">
                  <c:v>0.16709483584271617</c:v>
                </c:pt>
                <c:pt idx="1065">
                  <c:v>0.16166506902426275</c:v>
                </c:pt>
                <c:pt idx="1066">
                  <c:v>0.16212330749026851</c:v>
                </c:pt>
                <c:pt idx="1067">
                  <c:v>0.15930068064955941</c:v>
                </c:pt>
                <c:pt idx="1068">
                  <c:v>0.16418537952896717</c:v>
                </c:pt>
                <c:pt idx="1069">
                  <c:v>0.16416760441137537</c:v>
                </c:pt>
                <c:pt idx="1070">
                  <c:v>0.15192968087472797</c:v>
                </c:pt>
                <c:pt idx="1071">
                  <c:v>0.14598033582847236</c:v>
                </c:pt>
                <c:pt idx="1072">
                  <c:v>0.14983643396267241</c:v>
                </c:pt>
                <c:pt idx="1073">
                  <c:v>0.1467617100162098</c:v>
                </c:pt>
                <c:pt idx="1074">
                  <c:v>0.14309076225834599</c:v>
                </c:pt>
                <c:pt idx="1075">
                  <c:v>0.14487785402468908</c:v>
                </c:pt>
                <c:pt idx="1076">
                  <c:v>0.15339768066937232</c:v>
                </c:pt>
                <c:pt idx="1077">
                  <c:v>0.15148078411653279</c:v>
                </c:pt>
                <c:pt idx="1078">
                  <c:v>0.14893127623461841</c:v>
                </c:pt>
                <c:pt idx="1079">
                  <c:v>0.15793659080620856</c:v>
                </c:pt>
                <c:pt idx="1080">
                  <c:v>0.15640896524705308</c:v>
                </c:pt>
                <c:pt idx="1081">
                  <c:v>0.16154553163425597</c:v>
                </c:pt>
                <c:pt idx="1082">
                  <c:v>0.17699359756693805</c:v>
                </c:pt>
                <c:pt idx="1083">
                  <c:v>0.1692383024138947</c:v>
                </c:pt>
                <c:pt idx="1084">
                  <c:v>0.15179647843894656</c:v>
                </c:pt>
                <c:pt idx="1085">
                  <c:v>0.14683636499829594</c:v>
                </c:pt>
                <c:pt idx="1086">
                  <c:v>0.14661288029001607</c:v>
                </c:pt>
                <c:pt idx="1087">
                  <c:v>0.14488937530695278</c:v>
                </c:pt>
                <c:pt idx="1088">
                  <c:v>0.14491218531635747</c:v>
                </c:pt>
                <c:pt idx="1089">
                  <c:v>0.14540622018089339</c:v>
                </c:pt>
                <c:pt idx="1090">
                  <c:v>0.15046615278428349</c:v>
                </c:pt>
                <c:pt idx="1091">
                  <c:v>0.14518716844178747</c:v>
                </c:pt>
                <c:pt idx="1092">
                  <c:v>0.14102977946188855</c:v>
                </c:pt>
                <c:pt idx="1093">
                  <c:v>0.14042955943114321</c:v>
                </c:pt>
                <c:pt idx="1094">
                  <c:v>0.14470558017549323</c:v>
                </c:pt>
                <c:pt idx="1095">
                  <c:v>0.14474632350211031</c:v>
                </c:pt>
                <c:pt idx="1096">
                  <c:v>0.14778979982514295</c:v>
                </c:pt>
                <c:pt idx="1097">
                  <c:v>0.15052086480940921</c:v>
                </c:pt>
                <c:pt idx="1098">
                  <c:v>0.15024191763185923</c:v>
                </c:pt>
                <c:pt idx="1099">
                  <c:v>0.15067315687175589</c:v>
                </c:pt>
                <c:pt idx="1100">
                  <c:v>0.15912814894842231</c:v>
                </c:pt>
                <c:pt idx="1101">
                  <c:v>0.17779043704485842</c:v>
                </c:pt>
                <c:pt idx="1102">
                  <c:v>0.18232481673497322</c:v>
                </c:pt>
                <c:pt idx="1103">
                  <c:v>0.16393311427167825</c:v>
                </c:pt>
                <c:pt idx="1104">
                  <c:v>0.17846579422859679</c:v>
                </c:pt>
                <c:pt idx="1105">
                  <c:v>0.16969958891726844</c:v>
                </c:pt>
                <c:pt idx="1106">
                  <c:v>0.16344344065128813</c:v>
                </c:pt>
                <c:pt idx="1107">
                  <c:v>0.16795316416030787</c:v>
                </c:pt>
                <c:pt idx="1108">
                  <c:v>0.1733469376199927</c:v>
                </c:pt>
                <c:pt idx="1109">
                  <c:v>0.15508833011766854</c:v>
                </c:pt>
                <c:pt idx="1110">
                  <c:v>0.1691185331545777</c:v>
                </c:pt>
                <c:pt idx="1111">
                  <c:v>0.1619004458355375</c:v>
                </c:pt>
                <c:pt idx="1112">
                  <c:v>0.16908005841738327</c:v>
                </c:pt>
                <c:pt idx="1113">
                  <c:v>0.16431234131169836</c:v>
                </c:pt>
                <c:pt idx="1114">
                  <c:v>0.16296842455774271</c:v>
                </c:pt>
                <c:pt idx="1115">
                  <c:v>0.19109640390478427</c:v>
                </c:pt>
                <c:pt idx="1116">
                  <c:v>0.18237909419762294</c:v>
                </c:pt>
                <c:pt idx="1117">
                  <c:v>0.17547226901185206</c:v>
                </c:pt>
                <c:pt idx="1118">
                  <c:v>0.18344615202944514</c:v>
                </c:pt>
                <c:pt idx="1119">
                  <c:v>0.17501957224620421</c:v>
                </c:pt>
                <c:pt idx="1120">
                  <c:v>0.16652234276772887</c:v>
                </c:pt>
                <c:pt idx="1121">
                  <c:v>0.14863213606311099</c:v>
                </c:pt>
                <c:pt idx="1122">
                  <c:v>0.19386654528671443</c:v>
                </c:pt>
                <c:pt idx="1123">
                  <c:v>0.17287398490672143</c:v>
                </c:pt>
                <c:pt idx="1124">
                  <c:v>0.18190697497759745</c:v>
                </c:pt>
                <c:pt idx="1125">
                  <c:v>0.16537174244619213</c:v>
                </c:pt>
                <c:pt idx="1126">
                  <c:v>0.16151600208557995</c:v>
                </c:pt>
                <c:pt idx="1127">
                  <c:v>0.16082304238075706</c:v>
                </c:pt>
                <c:pt idx="1128">
                  <c:v>0.16515977726695391</c:v>
                </c:pt>
                <c:pt idx="1129">
                  <c:v>0.17860334516324591</c:v>
                </c:pt>
                <c:pt idx="1130">
                  <c:v>0.17484095260562321</c:v>
                </c:pt>
                <c:pt idx="1131">
                  <c:v>0.18636954401558239</c:v>
                </c:pt>
                <c:pt idx="1132">
                  <c:v>0.18139337885078327</c:v>
                </c:pt>
                <c:pt idx="1133">
                  <c:v>0.19062126833013954</c:v>
                </c:pt>
                <c:pt idx="1134">
                  <c:v>0.18177353602491342</c:v>
                </c:pt>
                <c:pt idx="1135">
                  <c:v>0.16517859256248385</c:v>
                </c:pt>
                <c:pt idx="1136">
                  <c:v>0.14885706319155481</c:v>
                </c:pt>
                <c:pt idx="1137">
                  <c:v>0.14418001595508767</c:v>
                </c:pt>
                <c:pt idx="1138">
                  <c:v>0.13935075017101725</c:v>
                </c:pt>
                <c:pt idx="1139">
                  <c:v>0.13810282941185759</c:v>
                </c:pt>
                <c:pt idx="1140">
                  <c:v>0.1314809288828846</c:v>
                </c:pt>
                <c:pt idx="1141">
                  <c:v>0.13006466471992323</c:v>
                </c:pt>
                <c:pt idx="1142">
                  <c:v>0.13926596326355739</c:v>
                </c:pt>
                <c:pt idx="1143">
                  <c:v>0.14141881657043859</c:v>
                </c:pt>
                <c:pt idx="1144">
                  <c:v>0.14248171365212745</c:v>
                </c:pt>
                <c:pt idx="1145">
                  <c:v>0.14334408173554691</c:v>
                </c:pt>
                <c:pt idx="1146">
                  <c:v>0.1397137702751183</c:v>
                </c:pt>
                <c:pt idx="1147">
                  <c:v>0.15184897012283161</c:v>
                </c:pt>
                <c:pt idx="1148">
                  <c:v>0.14058251947557249</c:v>
                </c:pt>
                <c:pt idx="1149">
                  <c:v>0.14372839111161301</c:v>
                </c:pt>
                <c:pt idx="1150">
                  <c:v>0.14378875050988821</c:v>
                </c:pt>
                <c:pt idx="1151">
                  <c:v>0.13547559405074758</c:v>
                </c:pt>
                <c:pt idx="1152">
                  <c:v>0.14026782586255648</c:v>
                </c:pt>
                <c:pt idx="1153">
                  <c:v>0.12952097975242161</c:v>
                </c:pt>
                <c:pt idx="1154">
                  <c:v>0.1275622201954503</c:v>
                </c:pt>
                <c:pt idx="1155">
                  <c:v>0.1311029521807805</c:v>
                </c:pt>
                <c:pt idx="1156">
                  <c:v>0.13740710445074833</c:v>
                </c:pt>
                <c:pt idx="1157">
                  <c:v>0.13533172497430579</c:v>
                </c:pt>
                <c:pt idx="1158">
                  <c:v>0.12753845640619776</c:v>
                </c:pt>
                <c:pt idx="1159">
                  <c:v>0.1273106229382138</c:v>
                </c:pt>
                <c:pt idx="1160">
                  <c:v>0.12953905512661007</c:v>
                </c:pt>
                <c:pt idx="1161">
                  <c:v>0.13118369408013358</c:v>
                </c:pt>
                <c:pt idx="1162">
                  <c:v>0.13217284844397298</c:v>
                </c:pt>
                <c:pt idx="1163">
                  <c:v>0.12025446168271564</c:v>
                </c:pt>
                <c:pt idx="1164">
                  <c:v>0.12315937657369339</c:v>
                </c:pt>
                <c:pt idx="1165">
                  <c:v>0.12239341918938854</c:v>
                </c:pt>
                <c:pt idx="1166">
                  <c:v>0.12215511902182562</c:v>
                </c:pt>
                <c:pt idx="1167">
                  <c:v>0.12416617618116878</c:v>
                </c:pt>
                <c:pt idx="1168">
                  <c:v>0.12254096692299331</c:v>
                </c:pt>
                <c:pt idx="1169">
                  <c:v>0.12348444972646311</c:v>
                </c:pt>
                <c:pt idx="1170">
                  <c:v>0.12226084947189945</c:v>
                </c:pt>
                <c:pt idx="1171">
                  <c:v>0.12048010240072593</c:v>
                </c:pt>
                <c:pt idx="1172">
                  <c:v>0.12323160968111353</c:v>
                </c:pt>
                <c:pt idx="1173">
                  <c:v>0.12406748026410305</c:v>
                </c:pt>
                <c:pt idx="1174">
                  <c:v>0.12268758746171976</c:v>
                </c:pt>
                <c:pt idx="1175">
                  <c:v>0.12143326367482986</c:v>
                </c:pt>
                <c:pt idx="1176">
                  <c:v>0.11854400184206132</c:v>
                </c:pt>
                <c:pt idx="1177">
                  <c:v>0.11742980499299191</c:v>
                </c:pt>
                <c:pt idx="1178">
                  <c:v>0.11825514235381449</c:v>
                </c:pt>
                <c:pt idx="1179">
                  <c:v>0.11823301877774413</c:v>
                </c:pt>
                <c:pt idx="1180">
                  <c:v>0.11733641979138353</c:v>
                </c:pt>
                <c:pt idx="1181">
                  <c:v>0.11747291534568734</c:v>
                </c:pt>
                <c:pt idx="1182">
                  <c:v>0.11543552609993547</c:v>
                </c:pt>
                <c:pt idx="1183">
                  <c:v>0.11834640207880051</c:v>
                </c:pt>
                <c:pt idx="1184">
                  <c:v>0.11936083471569905</c:v>
                </c:pt>
                <c:pt idx="1185">
                  <c:v>0.12060768907781269</c:v>
                </c:pt>
                <c:pt idx="1186">
                  <c:v>0.11943254329856411</c:v>
                </c:pt>
                <c:pt idx="1187">
                  <c:v>0.12199695168583022</c:v>
                </c:pt>
                <c:pt idx="1188">
                  <c:v>0.11484750175691166</c:v>
                </c:pt>
                <c:pt idx="1189">
                  <c:v>0.11511492300581876</c:v>
                </c:pt>
                <c:pt idx="1190">
                  <c:v>0.11700350237470675</c:v>
                </c:pt>
                <c:pt idx="1191">
                  <c:v>0.11945590953454301</c:v>
                </c:pt>
                <c:pt idx="1192">
                  <c:v>0.11615951915213432</c:v>
                </c:pt>
                <c:pt idx="1193">
                  <c:v>0.11727707628682307</c:v>
                </c:pt>
                <c:pt idx="1194">
                  <c:v>0.11608127211691388</c:v>
                </c:pt>
                <c:pt idx="1195">
                  <c:v>0.11771530832950854</c:v>
                </c:pt>
                <c:pt idx="1196">
                  <c:v>0.11815199088950062</c:v>
                </c:pt>
                <c:pt idx="1197">
                  <c:v>0.11601946543039374</c:v>
                </c:pt>
                <c:pt idx="1198">
                  <c:v>0.11926804449508227</c:v>
                </c:pt>
                <c:pt idx="1199">
                  <c:v>0.11151822210621955</c:v>
                </c:pt>
                <c:pt idx="1200">
                  <c:v>0.1119165446093659</c:v>
                </c:pt>
                <c:pt idx="1201">
                  <c:v>0.11919994911053819</c:v>
                </c:pt>
                <c:pt idx="1202">
                  <c:v>0.11918607600980248</c:v>
                </c:pt>
                <c:pt idx="1203">
                  <c:v>0.14660870201605467</c:v>
                </c:pt>
                <c:pt idx="1204">
                  <c:v>0.12252414570629326</c:v>
                </c:pt>
                <c:pt idx="1205">
                  <c:v>0.12420101761988998</c:v>
                </c:pt>
                <c:pt idx="1206">
                  <c:v>0.12156078790611649</c:v>
                </c:pt>
                <c:pt idx="1207">
                  <c:v>0.12092590292352537</c:v>
                </c:pt>
                <c:pt idx="1208">
                  <c:v>0.11766421267815189</c:v>
                </c:pt>
                <c:pt idx="1209">
                  <c:v>0.12402100236123755</c:v>
                </c:pt>
                <c:pt idx="1210">
                  <c:v>0.12058590714843698</c:v>
                </c:pt>
                <c:pt idx="1211">
                  <c:v>0.12350688367087384</c:v>
                </c:pt>
                <c:pt idx="1212">
                  <c:v>0.13017339371306449</c:v>
                </c:pt>
                <c:pt idx="1213">
                  <c:v>0.12615993864775371</c:v>
                </c:pt>
                <c:pt idx="1214">
                  <c:v>0.12230069884073518</c:v>
                </c:pt>
                <c:pt idx="1215">
                  <c:v>0.12613737501473049</c:v>
                </c:pt>
                <c:pt idx="1216">
                  <c:v>0.12830703185785844</c:v>
                </c:pt>
                <c:pt idx="1217">
                  <c:v>0.13127130071417659</c:v>
                </c:pt>
                <c:pt idx="1218">
                  <c:v>0.13117638360844661</c:v>
                </c:pt>
                <c:pt idx="1219">
                  <c:v>0.13189025054437298</c:v>
                </c:pt>
                <c:pt idx="1220">
                  <c:v>0.14118603241586961</c:v>
                </c:pt>
                <c:pt idx="1221">
                  <c:v>0.14258801806821181</c:v>
                </c:pt>
                <c:pt idx="1222">
                  <c:v>0.1297432944055249</c:v>
                </c:pt>
                <c:pt idx="1223">
                  <c:v>0.14680096370065537</c:v>
                </c:pt>
                <c:pt idx="1224">
                  <c:v>0.14968450998755745</c:v>
                </c:pt>
                <c:pt idx="1225">
                  <c:v>0.14792983471544491</c:v>
                </c:pt>
                <c:pt idx="1226">
                  <c:v>0.14621063112493676</c:v>
                </c:pt>
                <c:pt idx="1227">
                  <c:v>0.15355239953997582</c:v>
                </c:pt>
                <c:pt idx="1228">
                  <c:v>0.15101105858833241</c:v>
                </c:pt>
                <c:pt idx="1229">
                  <c:v>0.14561010448127049</c:v>
                </c:pt>
                <c:pt idx="1230">
                  <c:v>0.143909985894797</c:v>
                </c:pt>
                <c:pt idx="1231">
                  <c:v>0.14433600252416748</c:v>
                </c:pt>
                <c:pt idx="1232">
                  <c:v>0.14501379066685172</c:v>
                </c:pt>
                <c:pt idx="1233">
                  <c:v>0.14930793040674806</c:v>
                </c:pt>
                <c:pt idx="1234">
                  <c:v>0.13794056607088487</c:v>
                </c:pt>
                <c:pt idx="1235">
                  <c:v>0.14933187250235841</c:v>
                </c:pt>
                <c:pt idx="1236">
                  <c:v>0.15008913317068545</c:v>
                </c:pt>
                <c:pt idx="1237">
                  <c:v>0.15831197279245279</c:v>
                </c:pt>
                <c:pt idx="1238">
                  <c:v>0.16074970356960916</c:v>
                </c:pt>
                <c:pt idx="1239">
                  <c:v>0.15391143216385336</c:v>
                </c:pt>
                <c:pt idx="1240">
                  <c:v>0.15366794068980405</c:v>
                </c:pt>
                <c:pt idx="1241">
                  <c:v>0.15671498891539012</c:v>
                </c:pt>
                <c:pt idx="1242">
                  <c:v>0.15730679063234826</c:v>
                </c:pt>
                <c:pt idx="1243">
                  <c:v>0.16214702897204408</c:v>
                </c:pt>
                <c:pt idx="1244">
                  <c:v>0.16425284282559921</c:v>
                </c:pt>
                <c:pt idx="1245">
                  <c:v>0.15606587870718289</c:v>
                </c:pt>
                <c:pt idx="1246">
                  <c:v>0.15510650152357291</c:v>
                </c:pt>
                <c:pt idx="1247">
                  <c:v>0.14676494669404339</c:v>
                </c:pt>
                <c:pt idx="1248">
                  <c:v>0.14579605285251585</c:v>
                </c:pt>
                <c:pt idx="1249">
                  <c:v>0.14908809200026091</c:v>
                </c:pt>
                <c:pt idx="1250">
                  <c:v>0.15624460389719441</c:v>
                </c:pt>
                <c:pt idx="1251">
                  <c:v>0.15823653312629249</c:v>
                </c:pt>
                <c:pt idx="1252">
                  <c:v>0.16449965901059693</c:v>
                </c:pt>
                <c:pt idx="1253">
                  <c:v>0.16030743915127624</c:v>
                </c:pt>
                <c:pt idx="1254">
                  <c:v>0.16191638496500063</c:v>
                </c:pt>
                <c:pt idx="1255">
                  <c:v>0.16784144279007762</c:v>
                </c:pt>
                <c:pt idx="1256">
                  <c:v>0.1636889870533248</c:v>
                </c:pt>
                <c:pt idx="1257">
                  <c:v>0.1594400813226379</c:v>
                </c:pt>
                <c:pt idx="1258">
                  <c:v>0.15812168518339326</c:v>
                </c:pt>
                <c:pt idx="1259">
                  <c:v>0.16132392564077871</c:v>
                </c:pt>
                <c:pt idx="1260">
                  <c:v>0.16287384472507979</c:v>
                </c:pt>
                <c:pt idx="1261">
                  <c:v>0.15596837459453014</c:v>
                </c:pt>
                <c:pt idx="1262">
                  <c:v>0.1720241259745765</c:v>
                </c:pt>
                <c:pt idx="1263">
                  <c:v>0.16952061404380941</c:v>
                </c:pt>
                <c:pt idx="1264">
                  <c:v>0.17174010851454585</c:v>
                </c:pt>
                <c:pt idx="1265">
                  <c:v>0.16895513584338578</c:v>
                </c:pt>
                <c:pt idx="1266">
                  <c:v>0.16573000525416007</c:v>
                </c:pt>
                <c:pt idx="1267">
                  <c:v>0.1697356725507321</c:v>
                </c:pt>
                <c:pt idx="1268">
                  <c:v>0.17242577059456876</c:v>
                </c:pt>
                <c:pt idx="1269">
                  <c:v>0.17253200013907938</c:v>
                </c:pt>
                <c:pt idx="1270">
                  <c:v>0.16963500114915264</c:v>
                </c:pt>
                <c:pt idx="1271">
                  <c:v>0.17031889576091724</c:v>
                </c:pt>
                <c:pt idx="1272">
                  <c:v>0.16760766051966969</c:v>
                </c:pt>
                <c:pt idx="1273">
                  <c:v>0.16718640581830693</c:v>
                </c:pt>
                <c:pt idx="1274">
                  <c:v>0.16721506407963302</c:v>
                </c:pt>
                <c:pt idx="1275">
                  <c:v>0.17571301656645658</c:v>
                </c:pt>
                <c:pt idx="1276">
                  <c:v>0.18129476511633744</c:v>
                </c:pt>
                <c:pt idx="1277">
                  <c:v>0.18886371573213082</c:v>
                </c:pt>
                <c:pt idx="1278">
                  <c:v>0.18547632306258732</c:v>
                </c:pt>
                <c:pt idx="1279">
                  <c:v>0.16470887921897964</c:v>
                </c:pt>
                <c:pt idx="1280">
                  <c:v>0.16234183353896844</c:v>
                </c:pt>
                <c:pt idx="1281">
                  <c:v>0.16434252358449239</c:v>
                </c:pt>
                <c:pt idx="1282">
                  <c:v>0.15931798430415786</c:v>
                </c:pt>
                <c:pt idx="1283">
                  <c:v>0.16459640172969631</c:v>
                </c:pt>
                <c:pt idx="1284">
                  <c:v>0.16829331097614114</c:v>
                </c:pt>
                <c:pt idx="1285">
                  <c:v>0.16959504250589696</c:v>
                </c:pt>
                <c:pt idx="1286">
                  <c:v>0.17530259998003961</c:v>
                </c:pt>
                <c:pt idx="1287">
                  <c:v>0.172213998877596</c:v>
                </c:pt>
                <c:pt idx="1288">
                  <c:v>0.16259249848420088</c:v>
                </c:pt>
                <c:pt idx="1289">
                  <c:v>0.16429395921491641</c:v>
                </c:pt>
                <c:pt idx="1290">
                  <c:v>0.16764902939533727</c:v>
                </c:pt>
                <c:pt idx="1291">
                  <c:v>0.16640172336109138</c:v>
                </c:pt>
                <c:pt idx="1292">
                  <c:v>0.16209386721060273</c:v>
                </c:pt>
                <c:pt idx="1293">
                  <c:v>0.16762113768505235</c:v>
                </c:pt>
                <c:pt idx="1294">
                  <c:v>0.17122139556490459</c:v>
                </c:pt>
                <c:pt idx="1295">
                  <c:v>0.17234940751871636</c:v>
                </c:pt>
                <c:pt idx="1296">
                  <c:v>0.175471215005785</c:v>
                </c:pt>
                <c:pt idx="1297">
                  <c:v>0.16590004129647024</c:v>
                </c:pt>
                <c:pt idx="1298">
                  <c:v>0.16468417674270289</c:v>
                </c:pt>
                <c:pt idx="1299">
                  <c:v>0.16292681064566084</c:v>
                </c:pt>
                <c:pt idx="1300">
                  <c:v>0.16447248424121011</c:v>
                </c:pt>
                <c:pt idx="1301">
                  <c:v>0.16523102189196318</c:v>
                </c:pt>
                <c:pt idx="1302">
                  <c:v>0.1717272806457609</c:v>
                </c:pt>
                <c:pt idx="1303">
                  <c:v>0.165564157922202</c:v>
                </c:pt>
                <c:pt idx="1304">
                  <c:v>0.16625526339306784</c:v>
                </c:pt>
                <c:pt idx="1305">
                  <c:v>0.1693158018733886</c:v>
                </c:pt>
                <c:pt idx="1306">
                  <c:v>0.17206933905390095</c:v>
                </c:pt>
                <c:pt idx="1307">
                  <c:v>0.16874169909616149</c:v>
                </c:pt>
                <c:pt idx="1308">
                  <c:v>0.16435991340170214</c:v>
                </c:pt>
                <c:pt idx="1309">
                  <c:v>0.16291257507648754</c:v>
                </c:pt>
                <c:pt idx="1310">
                  <c:v>0.1625651189026405</c:v>
                </c:pt>
                <c:pt idx="1311">
                  <c:v>0.16477132496801544</c:v>
                </c:pt>
                <c:pt idx="1312">
                  <c:v>0.16000744326264854</c:v>
                </c:pt>
                <c:pt idx="1313">
                  <c:v>0.16290555588130495</c:v>
                </c:pt>
                <c:pt idx="1314">
                  <c:v>0.1550493902774204</c:v>
                </c:pt>
                <c:pt idx="1315">
                  <c:v>0.15861627456468305</c:v>
                </c:pt>
                <c:pt idx="1316">
                  <c:v>0.16772332776246893</c:v>
                </c:pt>
                <c:pt idx="1317">
                  <c:v>0.16702808031602454</c:v>
                </c:pt>
                <c:pt idx="1318">
                  <c:v>0.16651198880105855</c:v>
                </c:pt>
                <c:pt idx="1319">
                  <c:v>0.1684120949551349</c:v>
                </c:pt>
                <c:pt idx="1320">
                  <c:v>0.16995242906693259</c:v>
                </c:pt>
                <c:pt idx="1321">
                  <c:v>0.17384757021566424</c:v>
                </c:pt>
                <c:pt idx="1322">
                  <c:v>0.17379470273237516</c:v>
                </c:pt>
                <c:pt idx="1323">
                  <c:v>0.17481831571084594</c:v>
                </c:pt>
                <c:pt idx="1324">
                  <c:v>0.17146326985950772</c:v>
                </c:pt>
                <c:pt idx="1325">
                  <c:v>0.16898208136212806</c:v>
                </c:pt>
                <c:pt idx="1326">
                  <c:v>0.1717369986508499</c:v>
                </c:pt>
                <c:pt idx="1327">
                  <c:v>0.17577538122782219</c:v>
                </c:pt>
                <c:pt idx="1328">
                  <c:v>0.17482865909561621</c:v>
                </c:pt>
                <c:pt idx="1329">
                  <c:v>0.16865580808375324</c:v>
                </c:pt>
                <c:pt idx="1330">
                  <c:v>0.16828874476514838</c:v>
                </c:pt>
                <c:pt idx="1331">
                  <c:v>0.16883297614944315</c:v>
                </c:pt>
                <c:pt idx="1332">
                  <c:v>0.16858494961656478</c:v>
                </c:pt>
                <c:pt idx="1333">
                  <c:v>0.16892345537302747</c:v>
                </c:pt>
                <c:pt idx="1334">
                  <c:v>0.16755703187661677</c:v>
                </c:pt>
                <c:pt idx="1335">
                  <c:v>0.16627832624806957</c:v>
                </c:pt>
                <c:pt idx="1336">
                  <c:v>0.17096637544492793</c:v>
                </c:pt>
                <c:pt idx="1337">
                  <c:v>0.17110666160883287</c:v>
                </c:pt>
                <c:pt idx="1338">
                  <c:v>0.184627832066104</c:v>
                </c:pt>
                <c:pt idx="1339">
                  <c:v>0.17259889927085961</c:v>
                </c:pt>
                <c:pt idx="1340">
                  <c:v>0.17131828862513204</c:v>
                </c:pt>
                <c:pt idx="1341">
                  <c:v>0.17774851648978407</c:v>
                </c:pt>
                <c:pt idx="1342">
                  <c:v>0.18249533076320032</c:v>
                </c:pt>
                <c:pt idx="1343">
                  <c:v>0.17909710674700741</c:v>
                </c:pt>
                <c:pt idx="1344">
                  <c:v>0.17867798041655067</c:v>
                </c:pt>
                <c:pt idx="1345">
                  <c:v>0.17509354580966671</c:v>
                </c:pt>
                <c:pt idx="1346">
                  <c:v>0.17038625552534162</c:v>
                </c:pt>
                <c:pt idx="1347">
                  <c:v>0.18419170693998016</c:v>
                </c:pt>
                <c:pt idx="1348">
                  <c:v>0.18316106335982568</c:v>
                </c:pt>
                <c:pt idx="1349">
                  <c:v>0.1829571226547908</c:v>
                </c:pt>
                <c:pt idx="1350">
                  <c:v>0.18025043285485856</c:v>
                </c:pt>
                <c:pt idx="1351">
                  <c:v>0.17641613795388586</c:v>
                </c:pt>
                <c:pt idx="1352">
                  <c:v>0.17885286406688944</c:v>
                </c:pt>
                <c:pt idx="1353">
                  <c:v>0.1782560596373835</c:v>
                </c:pt>
                <c:pt idx="1354">
                  <c:v>0.17276877696803902</c:v>
                </c:pt>
                <c:pt idx="1355">
                  <c:v>0.17971082392390206</c:v>
                </c:pt>
                <c:pt idx="1356">
                  <c:v>0.1719166776462106</c:v>
                </c:pt>
                <c:pt idx="1357">
                  <c:v>0.17525566427287903</c:v>
                </c:pt>
                <c:pt idx="1358">
                  <c:v>0.17659493942449203</c:v>
                </c:pt>
                <c:pt idx="1359">
                  <c:v>0.17999962683366982</c:v>
                </c:pt>
                <c:pt idx="1360">
                  <c:v>0.17768869883583946</c:v>
                </c:pt>
                <c:pt idx="1361">
                  <c:v>0.18031459572831673</c:v>
                </c:pt>
                <c:pt idx="1362">
                  <c:v>0.17803870741916539</c:v>
                </c:pt>
                <c:pt idx="1363">
                  <c:v>0.18019051917713347</c:v>
                </c:pt>
                <c:pt idx="1364">
                  <c:v>0.18444437051957607</c:v>
                </c:pt>
                <c:pt idx="1365">
                  <c:v>0.18814816210242419</c:v>
                </c:pt>
                <c:pt idx="1366">
                  <c:v>0.18869819951539879</c:v>
                </c:pt>
                <c:pt idx="1367">
                  <c:v>0.19401698012777868</c:v>
                </c:pt>
                <c:pt idx="1368">
                  <c:v>0.19630538707951531</c:v>
                </c:pt>
                <c:pt idx="1369">
                  <c:v>0.1841086501784997</c:v>
                </c:pt>
                <c:pt idx="1370">
                  <c:v>0.19138612848666597</c:v>
                </c:pt>
                <c:pt idx="1371">
                  <c:v>0.20267472270673179</c:v>
                </c:pt>
                <c:pt idx="1372">
                  <c:v>0.20556337823262125</c:v>
                </c:pt>
                <c:pt idx="1373">
                  <c:v>0.20855797566024478</c:v>
                </c:pt>
                <c:pt idx="1374">
                  <c:v>0.20791554074645943</c:v>
                </c:pt>
                <c:pt idx="1375">
                  <c:v>0.21254306059340325</c:v>
                </c:pt>
                <c:pt idx="1376">
                  <c:v>0.21615207970848169</c:v>
                </c:pt>
                <c:pt idx="1377">
                  <c:v>0.23181934824226488</c:v>
                </c:pt>
                <c:pt idx="1378">
                  <c:v>0.2374080261190466</c:v>
                </c:pt>
                <c:pt idx="1379">
                  <c:v>0.21988358493122145</c:v>
                </c:pt>
                <c:pt idx="1380">
                  <c:v>0.21443201054322319</c:v>
                </c:pt>
                <c:pt idx="1381">
                  <c:v>0.20436457620441861</c:v>
                </c:pt>
                <c:pt idx="1382">
                  <c:v>0.20894002088920316</c:v>
                </c:pt>
                <c:pt idx="1383">
                  <c:v>0.2095476766839719</c:v>
                </c:pt>
                <c:pt idx="1384">
                  <c:v>0.19944002599465954</c:v>
                </c:pt>
                <c:pt idx="1385">
                  <c:v>0.19567056561227553</c:v>
                </c:pt>
                <c:pt idx="1386">
                  <c:v>0.20580523028854064</c:v>
                </c:pt>
                <c:pt idx="1387">
                  <c:v>0.19414759655383812</c:v>
                </c:pt>
                <c:pt idx="1388">
                  <c:v>0.1967598656441244</c:v>
                </c:pt>
                <c:pt idx="1389">
                  <c:v>0.19426226484992828</c:v>
                </c:pt>
                <c:pt idx="1390">
                  <c:v>0.22448755736338138</c:v>
                </c:pt>
                <c:pt idx="1391">
                  <c:v>0.22053687578551359</c:v>
                </c:pt>
                <c:pt idx="1392">
                  <c:v>0.23980529130032324</c:v>
                </c:pt>
                <c:pt idx="1393">
                  <c:v>0.22755675076543297</c:v>
                </c:pt>
                <c:pt idx="1394">
                  <c:v>0.23352864247084906</c:v>
                </c:pt>
                <c:pt idx="1395">
                  <c:v>0.24351519387064155</c:v>
                </c:pt>
                <c:pt idx="1396">
                  <c:v>0.23147268606237262</c:v>
                </c:pt>
                <c:pt idx="1397">
                  <c:v>0.22908823643570492</c:v>
                </c:pt>
                <c:pt idx="1398">
                  <c:v>0.2334497553744064</c:v>
                </c:pt>
                <c:pt idx="1399">
                  <c:v>0.22835369934587321</c:v>
                </c:pt>
                <c:pt idx="1400">
                  <c:v>0.2437701749998292</c:v>
                </c:pt>
                <c:pt idx="1401">
                  <c:v>0.24014257529771871</c:v>
                </c:pt>
                <c:pt idx="1402">
                  <c:v>0.21873388693338969</c:v>
                </c:pt>
                <c:pt idx="1403">
                  <c:v>0.20625419569872797</c:v>
                </c:pt>
                <c:pt idx="1404">
                  <c:v>0.21055305014994719</c:v>
                </c:pt>
                <c:pt idx="1405">
                  <c:v>0.21192265899322155</c:v>
                </c:pt>
                <c:pt idx="1406">
                  <c:v>0.20289218220506183</c:v>
                </c:pt>
                <c:pt idx="1407">
                  <c:v>0.19231876522335756</c:v>
                </c:pt>
                <c:pt idx="1408">
                  <c:v>0.20056754833675874</c:v>
                </c:pt>
                <c:pt idx="1409">
                  <c:v>0.18750190633108882</c:v>
                </c:pt>
                <c:pt idx="1410">
                  <c:v>0.18447154483229247</c:v>
                </c:pt>
                <c:pt idx="1411">
                  <c:v>0.18785550470435336</c:v>
                </c:pt>
                <c:pt idx="1412">
                  <c:v>0.16459450294325351</c:v>
                </c:pt>
                <c:pt idx="1413">
                  <c:v>0.16569475366895425</c:v>
                </c:pt>
                <c:pt idx="1414">
                  <c:v>0.17566683158237056</c:v>
                </c:pt>
                <c:pt idx="1415">
                  <c:v>0.16690184392216106</c:v>
                </c:pt>
                <c:pt idx="1416">
                  <c:v>0.16831844765240164</c:v>
                </c:pt>
                <c:pt idx="1417">
                  <c:v>0.16891076613338624</c:v>
                </c:pt>
                <c:pt idx="1418">
                  <c:v>0.1663062814859001</c:v>
                </c:pt>
                <c:pt idx="1419">
                  <c:v>0.17024851271686062</c:v>
                </c:pt>
                <c:pt idx="1420">
                  <c:v>0.17775368435357378</c:v>
                </c:pt>
                <c:pt idx="1421">
                  <c:v>0.17586584502343572</c:v>
                </c:pt>
                <c:pt idx="1422">
                  <c:v>0.17715433393514157</c:v>
                </c:pt>
                <c:pt idx="1423">
                  <c:v>0.18534854646638302</c:v>
                </c:pt>
                <c:pt idx="1424">
                  <c:v>0.19491730243342323</c:v>
                </c:pt>
                <c:pt idx="1425">
                  <c:v>0.22323407696848269</c:v>
                </c:pt>
                <c:pt idx="1426">
                  <c:v>0.22158838294624222</c:v>
                </c:pt>
                <c:pt idx="1427">
                  <c:v>0.20576660188567381</c:v>
                </c:pt>
                <c:pt idx="1428">
                  <c:v>0.21579860375724461</c:v>
                </c:pt>
                <c:pt idx="1429">
                  <c:v>0.21291638665579871</c:v>
                </c:pt>
                <c:pt idx="1430">
                  <c:v>0.21027019023538995</c:v>
                </c:pt>
                <c:pt idx="1431">
                  <c:v>0.22140342041340833</c:v>
                </c:pt>
                <c:pt idx="1432">
                  <c:v>0.23583461638506573</c:v>
                </c:pt>
                <c:pt idx="1433">
                  <c:v>0.21440905770765975</c:v>
                </c:pt>
                <c:pt idx="1434">
                  <c:v>0.24400393524995379</c:v>
                </c:pt>
                <c:pt idx="1435">
                  <c:v>0.2508300918698676</c:v>
                </c:pt>
                <c:pt idx="1436">
                  <c:v>0.25832225181905744</c:v>
                </c:pt>
                <c:pt idx="1437">
                  <c:v>0.26256181134107193</c:v>
                </c:pt>
                <c:pt idx="1438">
                  <c:v>0.25024581521398476</c:v>
                </c:pt>
                <c:pt idx="1439">
                  <c:v>0.28000718662441193</c:v>
                </c:pt>
                <c:pt idx="1440">
                  <c:v>0.24228314816440724</c:v>
                </c:pt>
                <c:pt idx="1441">
                  <c:v>0.24735935588499131</c:v>
                </c:pt>
                <c:pt idx="1442">
                  <c:v>0.26978687662728112</c:v>
                </c:pt>
                <c:pt idx="1443">
                  <c:v>0.27789877874514174</c:v>
                </c:pt>
                <c:pt idx="1444">
                  <c:v>0.28569235685962213</c:v>
                </c:pt>
                <c:pt idx="1445">
                  <c:v>0.26398154791187312</c:v>
                </c:pt>
                <c:pt idx="1446">
                  <c:v>0.2657680493977217</c:v>
                </c:pt>
                <c:pt idx="1447">
                  <c:v>0.27015634625917362</c:v>
                </c:pt>
                <c:pt idx="1448">
                  <c:v>0.28445981938829712</c:v>
                </c:pt>
                <c:pt idx="1449">
                  <c:v>0.28390177358688407</c:v>
                </c:pt>
                <c:pt idx="1450">
                  <c:v>0.30228189577929765</c:v>
                </c:pt>
                <c:pt idx="1451">
                  <c:v>0.31014516933039638</c:v>
                </c:pt>
                <c:pt idx="1452">
                  <c:v>0.32043693912302162</c:v>
                </c:pt>
                <c:pt idx="1453">
                  <c:v>0.32580866455740481</c:v>
                </c:pt>
                <c:pt idx="1454">
                  <c:v>0.33179300752082785</c:v>
                </c:pt>
                <c:pt idx="1455">
                  <c:v>0.32628921785556891</c:v>
                </c:pt>
                <c:pt idx="1456">
                  <c:v>0.3375690011858809</c:v>
                </c:pt>
                <c:pt idx="1457">
                  <c:v>0.3513570109634141</c:v>
                </c:pt>
                <c:pt idx="1458">
                  <c:v>0.34530112874026075</c:v>
                </c:pt>
                <c:pt idx="1459">
                  <c:v>0.3460533023294331</c:v>
                </c:pt>
                <c:pt idx="1460">
                  <c:v>0.35015652904536976</c:v>
                </c:pt>
                <c:pt idx="1461">
                  <c:v>0.35009244728348987</c:v>
                </c:pt>
                <c:pt idx="1462">
                  <c:v>0.35419863213952607</c:v>
                </c:pt>
                <c:pt idx="1463">
                  <c:v>0.34216283377382817</c:v>
                </c:pt>
                <c:pt idx="1464">
                  <c:v>0.33987994626383339</c:v>
                </c:pt>
                <c:pt idx="1465">
                  <c:v>0.33902330764336713</c:v>
                </c:pt>
                <c:pt idx="1466">
                  <c:v>0.329778683957482</c:v>
                </c:pt>
                <c:pt idx="1467">
                  <c:v>0.32538917951144208</c:v>
                </c:pt>
                <c:pt idx="1468">
                  <c:v>0.31524352105529074</c:v>
                </c:pt>
                <c:pt idx="1469">
                  <c:v>0.32085094993579438</c:v>
                </c:pt>
                <c:pt idx="1470">
                  <c:v>0.32033668549455485</c:v>
                </c:pt>
                <c:pt idx="1471">
                  <c:v>0.32438704518173106</c:v>
                </c:pt>
                <c:pt idx="1472">
                  <c:v>0.32043972287658451</c:v>
                </c:pt>
                <c:pt idx="1473">
                  <c:v>0.31448104703597995</c:v>
                </c:pt>
                <c:pt idx="1474">
                  <c:v>0.32464317724931002</c:v>
                </c:pt>
                <c:pt idx="1475">
                  <c:v>0.33125978229769726</c:v>
                </c:pt>
                <c:pt idx="1476">
                  <c:v>0.33249164566267519</c:v>
                </c:pt>
                <c:pt idx="1477">
                  <c:v>0.33698801067570183</c:v>
                </c:pt>
                <c:pt idx="1478">
                  <c:v>0.34520300659931963</c:v>
                </c:pt>
                <c:pt idx="1479">
                  <c:v>0.33842265514007031</c:v>
                </c:pt>
                <c:pt idx="1480">
                  <c:v>0.33299415633454987</c:v>
                </c:pt>
                <c:pt idx="1481">
                  <c:v>0.33415628343028858</c:v>
                </c:pt>
                <c:pt idx="1482">
                  <c:v>0.34561384377113535</c:v>
                </c:pt>
                <c:pt idx="1483">
                  <c:v>0.33988143630540596</c:v>
                </c:pt>
                <c:pt idx="1484">
                  <c:v>0.33692532950956405</c:v>
                </c:pt>
                <c:pt idx="1485">
                  <c:v>0.33846360340250925</c:v>
                </c:pt>
                <c:pt idx="1486">
                  <c:v>0.33542061823603248</c:v>
                </c:pt>
                <c:pt idx="1487">
                  <c:v>0.33065480245178253</c:v>
                </c:pt>
                <c:pt idx="1488">
                  <c:v>0.33930927321736731</c:v>
                </c:pt>
                <c:pt idx="1489">
                  <c:v>0.33656474099455524</c:v>
                </c:pt>
                <c:pt idx="1490">
                  <c:v>0.32846287016386055</c:v>
                </c:pt>
                <c:pt idx="1491">
                  <c:v>0.33340019173529872</c:v>
                </c:pt>
                <c:pt idx="1492">
                  <c:v>0.3311471637955582</c:v>
                </c:pt>
                <c:pt idx="1493">
                  <c:v>0.32266282813424663</c:v>
                </c:pt>
                <c:pt idx="1494">
                  <c:v>0.32772277154556373</c:v>
                </c:pt>
                <c:pt idx="1495">
                  <c:v>0.32315500955744692</c:v>
                </c:pt>
                <c:pt idx="1496">
                  <c:v>0.33338611083978531</c:v>
                </c:pt>
                <c:pt idx="1497">
                  <c:v>0.33461325918590801</c:v>
                </c:pt>
                <c:pt idx="1498">
                  <c:v>0.33440007274621669</c:v>
                </c:pt>
                <c:pt idx="1499">
                  <c:v>0.33894084644777939</c:v>
                </c:pt>
                <c:pt idx="1500">
                  <c:v>0.33022235432983671</c:v>
                </c:pt>
                <c:pt idx="1501">
                  <c:v>0.32938565449917329</c:v>
                </c:pt>
                <c:pt idx="1502">
                  <c:v>0.32220647613601694</c:v>
                </c:pt>
                <c:pt idx="1503">
                  <c:v>0.31462284395828144</c:v>
                </c:pt>
                <c:pt idx="1504">
                  <c:v>0.32177622206977696</c:v>
                </c:pt>
                <c:pt idx="1505">
                  <c:v>0.31729229437057732</c:v>
                </c:pt>
                <c:pt idx="1506">
                  <c:v>0.32161643108080584</c:v>
                </c:pt>
                <c:pt idx="1507">
                  <c:v>0.31423084466879825</c:v>
                </c:pt>
                <c:pt idx="1508">
                  <c:v>0.31645712870655096</c:v>
                </c:pt>
                <c:pt idx="1509">
                  <c:v>0.33225680858407269</c:v>
                </c:pt>
                <c:pt idx="1510">
                  <c:v>0.31552067850301996</c:v>
                </c:pt>
                <c:pt idx="1511">
                  <c:v>0.30812341366389595</c:v>
                </c:pt>
                <c:pt idx="1512">
                  <c:v>0.29962366761146947</c:v>
                </c:pt>
                <c:pt idx="1513">
                  <c:v>0.27966839776175156</c:v>
                </c:pt>
                <c:pt idx="1514">
                  <c:v>0.27089806563328761</c:v>
                </c:pt>
                <c:pt idx="1515">
                  <c:v>0.27569469662414009</c:v>
                </c:pt>
                <c:pt idx="1516">
                  <c:v>0.26934729378248712</c:v>
                </c:pt>
                <c:pt idx="1517">
                  <c:v>0.26895785333085642</c:v>
                </c:pt>
                <c:pt idx="1518">
                  <c:v>0.27064878656817443</c:v>
                </c:pt>
                <c:pt idx="1519">
                  <c:v>0.26262048429785106</c:v>
                </c:pt>
                <c:pt idx="1520">
                  <c:v>0.27105727145982544</c:v>
                </c:pt>
                <c:pt idx="1521">
                  <c:v>0.26797619004410045</c:v>
                </c:pt>
                <c:pt idx="1522">
                  <c:v>0.26900015219058565</c:v>
                </c:pt>
                <c:pt idx="1523">
                  <c:v>0.26617793934818412</c:v>
                </c:pt>
                <c:pt idx="1524">
                  <c:v>0.25946498597708711</c:v>
                </c:pt>
                <c:pt idx="1525">
                  <c:v>0.25855270335736291</c:v>
                </c:pt>
                <c:pt idx="1526">
                  <c:v>0.26759411390475274</c:v>
                </c:pt>
                <c:pt idx="1527">
                  <c:v>0.26086662944524514</c:v>
                </c:pt>
                <c:pt idx="1528">
                  <c:v>0.25726851056573524</c:v>
                </c:pt>
                <c:pt idx="1529">
                  <c:v>0.25147096086473364</c:v>
                </c:pt>
                <c:pt idx="1530">
                  <c:v>0.25507355560800504</c:v>
                </c:pt>
                <c:pt idx="1531">
                  <c:v>0.2515219764385096</c:v>
                </c:pt>
                <c:pt idx="1532">
                  <c:v>0.25075166637097307</c:v>
                </c:pt>
                <c:pt idx="1533">
                  <c:v>0.24812944187972813</c:v>
                </c:pt>
                <c:pt idx="1534">
                  <c:v>0.24352295846742675</c:v>
                </c:pt>
                <c:pt idx="1535">
                  <c:v>0.23763028673327466</c:v>
                </c:pt>
                <c:pt idx="1536">
                  <c:v>0.23743450557442419</c:v>
                </c:pt>
                <c:pt idx="1537">
                  <c:v>0.23503379483419379</c:v>
                </c:pt>
                <c:pt idx="1538">
                  <c:v>0.24436174203359828</c:v>
                </c:pt>
                <c:pt idx="1539">
                  <c:v>0.24477318717176752</c:v>
                </c:pt>
                <c:pt idx="1540">
                  <c:v>0.24243589172038305</c:v>
                </c:pt>
                <c:pt idx="1541">
                  <c:v>0.24909125971212925</c:v>
                </c:pt>
                <c:pt idx="1542">
                  <c:v>0.24040449744699482</c:v>
                </c:pt>
                <c:pt idx="1543">
                  <c:v>0.23979806465166886</c:v>
                </c:pt>
                <c:pt idx="1544">
                  <c:v>0.24900959448651261</c:v>
                </c:pt>
                <c:pt idx="1545">
                  <c:v>0.25094426914726992</c:v>
                </c:pt>
                <c:pt idx="1546">
                  <c:v>0.24659317710155515</c:v>
                </c:pt>
                <c:pt idx="1547">
                  <c:v>0.24944681832191848</c:v>
                </c:pt>
                <c:pt idx="1548">
                  <c:v>0.25788456027678774</c:v>
                </c:pt>
                <c:pt idx="1549">
                  <c:v>0.26046692433065194</c:v>
                </c:pt>
                <c:pt idx="1550">
                  <c:v>0.25801919805710771</c:v>
                </c:pt>
                <c:pt idx="1551">
                  <c:v>0.25783317482738805</c:v>
                </c:pt>
                <c:pt idx="1552">
                  <c:v>0.25166321251194179</c:v>
                </c:pt>
                <c:pt idx="1553">
                  <c:v>0.25858175381364357</c:v>
                </c:pt>
                <c:pt idx="1554">
                  <c:v>0.26682127818175055</c:v>
                </c:pt>
                <c:pt idx="1555">
                  <c:v>0.26896351205633584</c:v>
                </c:pt>
                <c:pt idx="1556">
                  <c:v>0.26954318463018434</c:v>
                </c:pt>
                <c:pt idx="1557">
                  <c:v>0.27110830114780188</c:v>
                </c:pt>
                <c:pt idx="1558">
                  <c:v>0.27640182847244288</c:v>
                </c:pt>
                <c:pt idx="1559">
                  <c:v>0.29308515002924679</c:v>
                </c:pt>
                <c:pt idx="1560">
                  <c:v>0.28945270750139385</c:v>
                </c:pt>
                <c:pt idx="1561">
                  <c:v>0.28126458292827972</c:v>
                </c:pt>
                <c:pt idx="1562">
                  <c:v>0.27550672572951451</c:v>
                </c:pt>
                <c:pt idx="1563">
                  <c:v>0.28467488029593141</c:v>
                </c:pt>
                <c:pt idx="1564">
                  <c:v>0.28347714198153384</c:v>
                </c:pt>
                <c:pt idx="1565">
                  <c:v>0.28400921048007627</c:v>
                </c:pt>
                <c:pt idx="1566">
                  <c:v>0.27986061670440665</c:v>
                </c:pt>
                <c:pt idx="1567">
                  <c:v>0.28934015080507852</c:v>
                </c:pt>
                <c:pt idx="1568">
                  <c:v>0.28843493096749995</c:v>
                </c:pt>
                <c:pt idx="1569">
                  <c:v>0.28860674596117686</c:v>
                </c:pt>
                <c:pt idx="1570">
                  <c:v>0.30119036205928196</c:v>
                </c:pt>
                <c:pt idx="1571">
                  <c:v>0.31447326090374267</c:v>
                </c:pt>
                <c:pt idx="1572">
                  <c:v>0.31100497309867792</c:v>
                </c:pt>
                <c:pt idx="1573">
                  <c:v>0.30904122988633825</c:v>
                </c:pt>
                <c:pt idx="1574">
                  <c:v>0.30884704395881452</c:v>
                </c:pt>
                <c:pt idx="1575">
                  <c:v>0.31875588235290386</c:v>
                </c:pt>
                <c:pt idx="1576">
                  <c:v>0.30537633393741109</c:v>
                </c:pt>
                <c:pt idx="1577">
                  <c:v>0.3151298035819175</c:v>
                </c:pt>
                <c:pt idx="1578">
                  <c:v>0.321912781375848</c:v>
                </c:pt>
                <c:pt idx="1579">
                  <c:v>0.32620973946816323</c:v>
                </c:pt>
                <c:pt idx="1580">
                  <c:v>0.32237186405560891</c:v>
                </c:pt>
                <c:pt idx="1581">
                  <c:v>0.32588794137371879</c:v>
                </c:pt>
                <c:pt idx="1582">
                  <c:v>0.33851147724428288</c:v>
                </c:pt>
                <c:pt idx="1583">
                  <c:v>0.3361622547285501</c:v>
                </c:pt>
                <c:pt idx="1584">
                  <c:v>0.34358743137823156</c:v>
                </c:pt>
                <c:pt idx="1585">
                  <c:v>0.34498204175513492</c:v>
                </c:pt>
                <c:pt idx="1586">
                  <c:v>0.34503514663177903</c:v>
                </c:pt>
                <c:pt idx="1587">
                  <c:v>0.35122975520536071</c:v>
                </c:pt>
                <c:pt idx="1588">
                  <c:v>0.35614391853596805</c:v>
                </c:pt>
                <c:pt idx="1589">
                  <c:v>0.34606248867950529</c:v>
                </c:pt>
                <c:pt idx="1590">
                  <c:v>0.33998143992052132</c:v>
                </c:pt>
                <c:pt idx="1591">
                  <c:v>0.33636186819087255</c:v>
                </c:pt>
                <c:pt idx="1592">
                  <c:v>0.35349192101471316</c:v>
                </c:pt>
                <c:pt idx="1593">
                  <c:v>0.34922591494085398</c:v>
                </c:pt>
                <c:pt idx="1594">
                  <c:v>0.3810801745797503</c:v>
                </c:pt>
                <c:pt idx="1595">
                  <c:v>0.35924637307231544</c:v>
                </c:pt>
                <c:pt idx="1596">
                  <c:v>0.3442348095661783</c:v>
                </c:pt>
                <c:pt idx="1597">
                  <c:v>0.34588186331956766</c:v>
                </c:pt>
                <c:pt idx="1598">
                  <c:v>0.34549359522754114</c:v>
                </c:pt>
                <c:pt idx="1599">
                  <c:v>0.33925297935127224</c:v>
                </c:pt>
                <c:pt idx="1600">
                  <c:v>0.33502561055583874</c:v>
                </c:pt>
                <c:pt idx="1601">
                  <c:v>0.35256723940515278</c:v>
                </c:pt>
                <c:pt idx="1602">
                  <c:v>0.34155885910088268</c:v>
                </c:pt>
                <c:pt idx="1603">
                  <c:v>0.33665303314761186</c:v>
                </c:pt>
                <c:pt idx="1604">
                  <c:v>0.33471617779422691</c:v>
                </c:pt>
                <c:pt idx="1605">
                  <c:v>0.33527981119278649</c:v>
                </c:pt>
                <c:pt idx="1606">
                  <c:v>0.34097783127244058</c:v>
                </c:pt>
                <c:pt idx="1607">
                  <c:v>0.33681350876639354</c:v>
                </c:pt>
                <c:pt idx="1608">
                  <c:v>0.32063169240416828</c:v>
                </c:pt>
                <c:pt idx="1609">
                  <c:v>0.32641657473950836</c:v>
                </c:pt>
                <c:pt idx="1610">
                  <c:v>0.32062566508395218</c:v>
                </c:pt>
                <c:pt idx="1611">
                  <c:v>0.33367296675682034</c:v>
                </c:pt>
                <c:pt idx="1612">
                  <c:v>0.31476213003270909</c:v>
                </c:pt>
                <c:pt idx="1613">
                  <c:v>0.3120065376073497</c:v>
                </c:pt>
                <c:pt idx="1614">
                  <c:v>0.32211841578744588</c:v>
                </c:pt>
                <c:pt idx="1615">
                  <c:v>0.31223633973654458</c:v>
                </c:pt>
                <c:pt idx="1616">
                  <c:v>0.32646633370061856</c:v>
                </c:pt>
                <c:pt idx="1617">
                  <c:v>0.30936028767324658</c:v>
                </c:pt>
                <c:pt idx="1618">
                  <c:v>0.31555618409757036</c:v>
                </c:pt>
                <c:pt idx="1619">
                  <c:v>0.32006335056421692</c:v>
                </c:pt>
                <c:pt idx="1620">
                  <c:v>0.31737735770523828</c:v>
                </c:pt>
                <c:pt idx="1621">
                  <c:v>0.31535045189405464</c:v>
                </c:pt>
                <c:pt idx="1622">
                  <c:v>0.3128461108624086</c:v>
                </c:pt>
                <c:pt idx="1623">
                  <c:v>0.31992884473008765</c:v>
                </c:pt>
                <c:pt idx="1624">
                  <c:v>0.32622351181194698</c:v>
                </c:pt>
                <c:pt idx="1625">
                  <c:v>0.33419185053071448</c:v>
                </c:pt>
                <c:pt idx="1626">
                  <c:v>0.33061480096393658</c:v>
                </c:pt>
                <c:pt idx="1627">
                  <c:v>0.33944451666892628</c:v>
                </c:pt>
                <c:pt idx="1628">
                  <c:v>0.34519737879963053</c:v>
                </c:pt>
                <c:pt idx="1629">
                  <c:v>0.36196211674038681</c:v>
                </c:pt>
                <c:pt idx="1630">
                  <c:v>0.35399221153256238</c:v>
                </c:pt>
                <c:pt idx="1631">
                  <c:v>0.35445533358542863</c:v>
                </c:pt>
                <c:pt idx="1632">
                  <c:v>0.35960890853800753</c:v>
                </c:pt>
                <c:pt idx="1633">
                  <c:v>0.36092610838974043</c:v>
                </c:pt>
                <c:pt idx="1634">
                  <c:v>0.35977888211808373</c:v>
                </c:pt>
                <c:pt idx="1635">
                  <c:v>0.36072478951359876</c:v>
                </c:pt>
                <c:pt idx="1636">
                  <c:v>0.36261441232346275</c:v>
                </c:pt>
                <c:pt idx="1637">
                  <c:v>0.36856825439964525</c:v>
                </c:pt>
                <c:pt idx="1638">
                  <c:v>0.37547223494931736</c:v>
                </c:pt>
                <c:pt idx="1639">
                  <c:v>0.37417265527016663</c:v>
                </c:pt>
                <c:pt idx="1640">
                  <c:v>0.3700086515894726</c:v>
                </c:pt>
                <c:pt idx="1641">
                  <c:v>0.39296080779555914</c:v>
                </c:pt>
                <c:pt idx="1642">
                  <c:v>0.38736478210151082</c:v>
                </c:pt>
                <c:pt idx="1643">
                  <c:v>0.38358121926507177</c:v>
                </c:pt>
                <c:pt idx="1644">
                  <c:v>0.39554430410098951</c:v>
                </c:pt>
                <c:pt idx="1645">
                  <c:v>0.38962940041167954</c:v>
                </c:pt>
                <c:pt idx="1646">
                  <c:v>0.3934438181280418</c:v>
                </c:pt>
                <c:pt idx="1647">
                  <c:v>0.40230139689446642</c:v>
                </c:pt>
                <c:pt idx="1648">
                  <c:v>0.41996834246697057</c:v>
                </c:pt>
                <c:pt idx="1649">
                  <c:v>0.40311429616623817</c:v>
                </c:pt>
                <c:pt idx="1650">
                  <c:v>0.40358476088488132</c:v>
                </c:pt>
                <c:pt idx="1651">
                  <c:v>0.40824302032710336</c:v>
                </c:pt>
                <c:pt idx="1652">
                  <c:v>0.40008474457943261</c:v>
                </c:pt>
                <c:pt idx="1653">
                  <c:v>0.42248503435412577</c:v>
                </c:pt>
                <c:pt idx="1654">
                  <c:v>0.40781624690257495</c:v>
                </c:pt>
                <c:pt idx="1655">
                  <c:v>0.40207405521649003</c:v>
                </c:pt>
                <c:pt idx="1656">
                  <c:v>0.39022425305701491</c:v>
                </c:pt>
                <c:pt idx="1657">
                  <c:v>0.40194357449911261</c:v>
                </c:pt>
                <c:pt idx="1658">
                  <c:v>0.41522443059153141</c:v>
                </c:pt>
                <c:pt idx="1659">
                  <c:v>0.39412150100974069</c:v>
                </c:pt>
                <c:pt idx="1660">
                  <c:v>0.40433031869812486</c:v>
                </c:pt>
                <c:pt idx="1661">
                  <c:v>0.37833171881779615</c:v>
                </c:pt>
                <c:pt idx="1662">
                  <c:v>0.37105464922330766</c:v>
                </c:pt>
                <c:pt idx="1663">
                  <c:v>0.37948098145655002</c:v>
                </c:pt>
                <c:pt idx="1664">
                  <c:v>0.38329712925584947</c:v>
                </c:pt>
                <c:pt idx="1665">
                  <c:v>0.38685245278784797</c:v>
                </c:pt>
                <c:pt idx="1666">
                  <c:v>0.38872386006525456</c:v>
                </c:pt>
                <c:pt idx="1667">
                  <c:v>0.38962114284211591</c:v>
                </c:pt>
                <c:pt idx="1668">
                  <c:v>0.38120102318871202</c:v>
                </c:pt>
                <c:pt idx="1669">
                  <c:v>0.3811896115248109</c:v>
                </c:pt>
                <c:pt idx="1670">
                  <c:v>0.39417149820810843</c:v>
                </c:pt>
                <c:pt idx="1671">
                  <c:v>0.39801960257704655</c:v>
                </c:pt>
                <c:pt idx="1672">
                  <c:v>0.39337640883125929</c:v>
                </c:pt>
                <c:pt idx="1673">
                  <c:v>0.39250877659939309</c:v>
                </c:pt>
                <c:pt idx="1674">
                  <c:v>0.39779713390325333</c:v>
                </c:pt>
                <c:pt idx="1675">
                  <c:v>0.39739727180009904</c:v>
                </c:pt>
                <c:pt idx="1676">
                  <c:v>0.41161393559032194</c:v>
                </c:pt>
                <c:pt idx="1677">
                  <c:v>0.42276965479944106</c:v>
                </c:pt>
                <c:pt idx="1678">
                  <c:v>0.42352459255799701</c:v>
                </c:pt>
                <c:pt idx="1679">
                  <c:v>0.42779920090169388</c:v>
                </c:pt>
                <c:pt idx="1680">
                  <c:v>0.44062301231083012</c:v>
                </c:pt>
                <c:pt idx="1681">
                  <c:v>0.44362249585942953</c:v>
                </c:pt>
                <c:pt idx="1682">
                  <c:v>0.45585678231283444</c:v>
                </c:pt>
                <c:pt idx="1683">
                  <c:v>0.50771515149915936</c:v>
                </c:pt>
                <c:pt idx="1684">
                  <c:v>0.48099645785382861</c:v>
                </c:pt>
                <c:pt idx="1685">
                  <c:v>0.51307768871195869</c:v>
                </c:pt>
                <c:pt idx="1686">
                  <c:v>0.47586989991735984</c:v>
                </c:pt>
                <c:pt idx="1687">
                  <c:v>0.47197988537996738</c:v>
                </c:pt>
                <c:pt idx="1688">
                  <c:v>0.48187709896511721</c:v>
                </c:pt>
                <c:pt idx="1689">
                  <c:v>0.48784582854436875</c:v>
                </c:pt>
                <c:pt idx="1690">
                  <c:v>0.507714832513948</c:v>
                </c:pt>
                <c:pt idx="1691">
                  <c:v>0.51113353215345103</c:v>
                </c:pt>
                <c:pt idx="1692">
                  <c:v>0.51720027792577539</c:v>
                </c:pt>
                <c:pt idx="1693">
                  <c:v>0.52844867639746229</c:v>
                </c:pt>
                <c:pt idx="1694">
                  <c:v>0.52284828429858798</c:v>
                </c:pt>
                <c:pt idx="1695">
                  <c:v>0.52253948520104676</c:v>
                </c:pt>
                <c:pt idx="1696">
                  <c:v>0.50913489141434709</c:v>
                </c:pt>
                <c:pt idx="1697">
                  <c:v>0.5023351652651441</c:v>
                </c:pt>
                <c:pt idx="1698">
                  <c:v>0.50200948187718653</c:v>
                </c:pt>
                <c:pt idx="1699">
                  <c:v>0.49607677385608201</c:v>
                </c:pt>
                <c:pt idx="1700">
                  <c:v>0.4925114830765786</c:v>
                </c:pt>
                <c:pt idx="1701">
                  <c:v>0.49155948010035422</c:v>
                </c:pt>
                <c:pt idx="1702">
                  <c:v>0.49899168569687657</c:v>
                </c:pt>
                <c:pt idx="1703">
                  <c:v>0.49906130090149586</c:v>
                </c:pt>
                <c:pt idx="1704">
                  <c:v>0.50975142739179358</c:v>
                </c:pt>
                <c:pt idx="1705">
                  <c:v>0.50935947288952299</c:v>
                </c:pt>
                <c:pt idx="1706">
                  <c:v>0.5053431825396093</c:v>
                </c:pt>
                <c:pt idx="1707">
                  <c:v>0.52523615557786374</c:v>
                </c:pt>
                <c:pt idx="1708">
                  <c:v>0.53026760583618149</c:v>
                </c:pt>
                <c:pt idx="1709">
                  <c:v>0.55763805579831061</c:v>
                </c:pt>
                <c:pt idx="1710">
                  <c:v>0.53562272383238696</c:v>
                </c:pt>
                <c:pt idx="1711">
                  <c:v>0.53038716195841706</c:v>
                </c:pt>
                <c:pt idx="1712">
                  <c:v>0.54205049251915827</c:v>
                </c:pt>
                <c:pt idx="1713">
                  <c:v>0.53466211877782455</c:v>
                </c:pt>
                <c:pt idx="1714">
                  <c:v>0.52086179197679539</c:v>
                </c:pt>
                <c:pt idx="1715">
                  <c:v>0.51241472891289297</c:v>
                </c:pt>
                <c:pt idx="1716">
                  <c:v>0.51733955354490957</c:v>
                </c:pt>
                <c:pt idx="1717">
                  <c:v>0.51196005233641861</c:v>
                </c:pt>
                <c:pt idx="1718">
                  <c:v>0.51692865653964604</c:v>
                </c:pt>
                <c:pt idx="1719">
                  <c:v>0.53555787356195939</c:v>
                </c:pt>
                <c:pt idx="1720">
                  <c:v>0.53615079327954063</c:v>
                </c:pt>
                <c:pt idx="1721">
                  <c:v>0.5421513758898584</c:v>
                </c:pt>
                <c:pt idx="1722">
                  <c:v>0.5428605780765714</c:v>
                </c:pt>
                <c:pt idx="1723">
                  <c:v>0.53552749530969102</c:v>
                </c:pt>
                <c:pt idx="1724">
                  <c:v>0.53220126759224717</c:v>
                </c:pt>
                <c:pt idx="1725">
                  <c:v>0.51331548150098982</c:v>
                </c:pt>
                <c:pt idx="1726">
                  <c:v>0.52638747476491066</c:v>
                </c:pt>
                <c:pt idx="1727">
                  <c:v>0.52106516051946361</c:v>
                </c:pt>
                <c:pt idx="1728">
                  <c:v>0.50133894252155553</c:v>
                </c:pt>
                <c:pt idx="1729">
                  <c:v>0.49110036843013444</c:v>
                </c:pt>
                <c:pt idx="1730">
                  <c:v>0.48841423822777119</c:v>
                </c:pt>
                <c:pt idx="1731">
                  <c:v>0.49198658262282946</c:v>
                </c:pt>
                <c:pt idx="1732">
                  <c:v>0.47672307595384811</c:v>
                </c:pt>
                <c:pt idx="1733">
                  <c:v>0.47867302961958541</c:v>
                </c:pt>
                <c:pt idx="1734">
                  <c:v>0.46751112789249405</c:v>
                </c:pt>
                <c:pt idx="1735">
                  <c:v>0.47799096571935085</c:v>
                </c:pt>
                <c:pt idx="1736">
                  <c:v>0.47531170219584784</c:v>
                </c:pt>
                <c:pt idx="1737">
                  <c:v>0.45919670625897363</c:v>
                </c:pt>
                <c:pt idx="1738">
                  <c:v>0.45831346556956748</c:v>
                </c:pt>
                <c:pt idx="1739">
                  <c:v>0.46243196056957336</c:v>
                </c:pt>
                <c:pt idx="1740">
                  <c:v>0.45694690852733399</c:v>
                </c:pt>
                <c:pt idx="1741">
                  <c:v>0.45089841927676966</c:v>
                </c:pt>
                <c:pt idx="1742">
                  <c:v>0.4415113433692206</c:v>
                </c:pt>
                <c:pt idx="1743">
                  <c:v>0.43160303974493841</c:v>
                </c:pt>
                <c:pt idx="1744">
                  <c:v>0.43141505859567914</c:v>
                </c:pt>
                <c:pt idx="1745">
                  <c:v>0.43112133284288828</c:v>
                </c:pt>
                <c:pt idx="1746">
                  <c:v>0.43386375828158974</c:v>
                </c:pt>
                <c:pt idx="1747">
                  <c:v>0.42475398226337896</c:v>
                </c:pt>
                <c:pt idx="1748">
                  <c:v>0.43397934600807903</c:v>
                </c:pt>
                <c:pt idx="1749">
                  <c:v>0.444508283991634</c:v>
                </c:pt>
                <c:pt idx="1750">
                  <c:v>0.44658294383611058</c:v>
                </c:pt>
                <c:pt idx="1751">
                  <c:v>0.44752773380999394</c:v>
                </c:pt>
                <c:pt idx="1752">
                  <c:v>0.45400089862873866</c:v>
                </c:pt>
                <c:pt idx="1753">
                  <c:v>0.45872912815697497</c:v>
                </c:pt>
                <c:pt idx="1754">
                  <c:v>0.45025217665446826</c:v>
                </c:pt>
                <c:pt idx="1755">
                  <c:v>0.45648392913576302</c:v>
                </c:pt>
                <c:pt idx="1756">
                  <c:v>0.43121765177263938</c:v>
                </c:pt>
                <c:pt idx="1757">
                  <c:v>0.42820649950551859</c:v>
                </c:pt>
                <c:pt idx="1758">
                  <c:v>0.42939816189659907</c:v>
                </c:pt>
                <c:pt idx="1759">
                  <c:v>0.43085256155689977</c:v>
                </c:pt>
                <c:pt idx="1760">
                  <c:v>0.42982802506608853</c:v>
                </c:pt>
                <c:pt idx="1761">
                  <c:v>0.41508771590920779</c:v>
                </c:pt>
                <c:pt idx="1762">
                  <c:v>0.411977010074427</c:v>
                </c:pt>
                <c:pt idx="1763">
                  <c:v>0.41726578861255093</c:v>
                </c:pt>
                <c:pt idx="1764">
                  <c:v>0.41911993848619777</c:v>
                </c:pt>
                <c:pt idx="1765">
                  <c:v>0.41732504998027231</c:v>
                </c:pt>
                <c:pt idx="1766">
                  <c:v>0.42240411813587891</c:v>
                </c:pt>
                <c:pt idx="1767">
                  <c:v>0.4264442259926105</c:v>
                </c:pt>
                <c:pt idx="1768">
                  <c:v>0.43470847672371898</c:v>
                </c:pt>
                <c:pt idx="1769">
                  <c:v>0.4341756918943574</c:v>
                </c:pt>
                <c:pt idx="1770">
                  <c:v>0.43124546430646626</c:v>
                </c:pt>
                <c:pt idx="1771">
                  <c:v>0.43632123606089301</c:v>
                </c:pt>
                <c:pt idx="1772">
                  <c:v>0.42895418385387635</c:v>
                </c:pt>
                <c:pt idx="1773">
                  <c:v>0.4208806063103121</c:v>
                </c:pt>
                <c:pt idx="1774">
                  <c:v>0.42959616657678845</c:v>
                </c:pt>
                <c:pt idx="1775">
                  <c:v>0.42315496207727177</c:v>
                </c:pt>
                <c:pt idx="1776">
                  <c:v>0.41286817995983871</c:v>
                </c:pt>
                <c:pt idx="1777">
                  <c:v>0.41196282568618758</c:v>
                </c:pt>
                <c:pt idx="1778">
                  <c:v>0.40927591125031959</c:v>
                </c:pt>
                <c:pt idx="1779">
                  <c:v>0.40848106030764503</c:v>
                </c:pt>
                <c:pt idx="1780">
                  <c:v>0.41022295439050838</c:v>
                </c:pt>
                <c:pt idx="1781">
                  <c:v>0.40781303415845738</c:v>
                </c:pt>
                <c:pt idx="1782">
                  <c:v>0.39932439401398856</c:v>
                </c:pt>
                <c:pt idx="1783">
                  <c:v>0.3837529706524494</c:v>
                </c:pt>
                <c:pt idx="1784">
                  <c:v>0.38382480901960131</c:v>
                </c:pt>
                <c:pt idx="1785">
                  <c:v>0.38051141578186176</c:v>
                </c:pt>
                <c:pt idx="1786">
                  <c:v>0.37917238422879229</c:v>
                </c:pt>
                <c:pt idx="1787">
                  <c:v>0.37482316335010502</c:v>
                </c:pt>
                <c:pt idx="1788">
                  <c:v>0.3757269326581939</c:v>
                </c:pt>
                <c:pt idx="1789">
                  <c:v>0.38462065607721596</c:v>
                </c:pt>
                <c:pt idx="1790">
                  <c:v>0.3837920641042985</c:v>
                </c:pt>
                <c:pt idx="1791">
                  <c:v>0.38310663172344706</c:v>
                </c:pt>
                <c:pt idx="1792">
                  <c:v>0.37459537202418924</c:v>
                </c:pt>
                <c:pt idx="1793">
                  <c:v>0.36531118073477015</c:v>
                </c:pt>
                <c:pt idx="1794">
                  <c:v>0.36706491748557057</c:v>
                </c:pt>
                <c:pt idx="1795">
                  <c:v>0.36543977958009904</c:v>
                </c:pt>
                <c:pt idx="1796">
                  <c:v>0.37228238596669599</c:v>
                </c:pt>
                <c:pt idx="1797">
                  <c:v>0.37253016708668352</c:v>
                </c:pt>
                <c:pt idx="1798">
                  <c:v>0.40134635630984317</c:v>
                </c:pt>
                <c:pt idx="1799">
                  <c:v>0.40257968786969672</c:v>
                </c:pt>
                <c:pt idx="1800">
                  <c:v>0.39002590893932776</c:v>
                </c:pt>
                <c:pt idx="1801">
                  <c:v>0.40633710626840058</c:v>
                </c:pt>
                <c:pt idx="1802">
                  <c:v>0.39094277854542647</c:v>
                </c:pt>
                <c:pt idx="1803">
                  <c:v>0.40232496214631913</c:v>
                </c:pt>
                <c:pt idx="1804">
                  <c:v>0.39239917268772773</c:v>
                </c:pt>
                <c:pt idx="1805">
                  <c:v>0.39354381582182268</c:v>
                </c:pt>
                <c:pt idx="1806">
                  <c:v>0.38856479198441013</c:v>
                </c:pt>
                <c:pt idx="1807">
                  <c:v>0.38913086915527051</c:v>
                </c:pt>
                <c:pt idx="1808">
                  <c:v>0.38746142809708733</c:v>
                </c:pt>
                <c:pt idx="1809">
                  <c:v>0.38412084263820223</c:v>
                </c:pt>
                <c:pt idx="1810">
                  <c:v>0.3847898431767216</c:v>
                </c:pt>
                <c:pt idx="1811">
                  <c:v>0.37813618629545276</c:v>
                </c:pt>
                <c:pt idx="1812">
                  <c:v>0.37492647232557275</c:v>
                </c:pt>
                <c:pt idx="1813">
                  <c:v>0.38321632758755736</c:v>
                </c:pt>
                <c:pt idx="1814">
                  <c:v>0.38948491990491896</c:v>
                </c:pt>
                <c:pt idx="1815">
                  <c:v>0.39084518622626613</c:v>
                </c:pt>
                <c:pt idx="1816">
                  <c:v>0.39660421331395213</c:v>
                </c:pt>
                <c:pt idx="1817">
                  <c:v>0.40574992639280688</c:v>
                </c:pt>
                <c:pt idx="1818">
                  <c:v>0.38943087140558197</c:v>
                </c:pt>
                <c:pt idx="1819">
                  <c:v>0.35782661520459741</c:v>
                </c:pt>
                <c:pt idx="1820">
                  <c:v>0.36781765473900008</c:v>
                </c:pt>
                <c:pt idx="1821">
                  <c:v>0.35842371113222959</c:v>
                </c:pt>
                <c:pt idx="1822">
                  <c:v>0.3553866455186977</c:v>
                </c:pt>
                <c:pt idx="1823">
                  <c:v>0.36586874873044856</c:v>
                </c:pt>
                <c:pt idx="1824">
                  <c:v>0.35073360322685337</c:v>
                </c:pt>
                <c:pt idx="1825">
                  <c:v>0.35737276142944191</c:v>
                </c:pt>
                <c:pt idx="1826">
                  <c:v>0.35185852532537798</c:v>
                </c:pt>
                <c:pt idx="1827">
                  <c:v>0.35669088099287116</c:v>
                </c:pt>
                <c:pt idx="1828">
                  <c:v>0.35181022674606077</c:v>
                </c:pt>
                <c:pt idx="1829">
                  <c:v>0.35441617018937804</c:v>
                </c:pt>
                <c:pt idx="1830">
                  <c:v>0.33854841722515611</c:v>
                </c:pt>
                <c:pt idx="1831">
                  <c:v>0.34242540977028635</c:v>
                </c:pt>
                <c:pt idx="1832">
                  <c:v>0.33789901092929531</c:v>
                </c:pt>
                <c:pt idx="1833">
                  <c:v>0.34215124152496085</c:v>
                </c:pt>
                <c:pt idx="1834">
                  <c:v>0.35973180140218802</c:v>
                </c:pt>
                <c:pt idx="1835">
                  <c:v>0.34713966105014615</c:v>
                </c:pt>
                <c:pt idx="1836">
                  <c:v>0.34293258158771495</c:v>
                </c:pt>
                <c:pt idx="1837">
                  <c:v>0.34258630736545315</c:v>
                </c:pt>
                <c:pt idx="1838">
                  <c:v>0.34142298187077597</c:v>
                </c:pt>
                <c:pt idx="1839">
                  <c:v>0.35423364633111398</c:v>
                </c:pt>
                <c:pt idx="1840">
                  <c:v>0.34929596141254998</c:v>
                </c:pt>
                <c:pt idx="1841">
                  <c:v>0.3459126859130825</c:v>
                </c:pt>
                <c:pt idx="1842">
                  <c:v>0.34963778527210687</c:v>
                </c:pt>
                <c:pt idx="1843">
                  <c:v>0.34711499113976874</c:v>
                </c:pt>
                <c:pt idx="1844">
                  <c:v>0.34694467197965662</c:v>
                </c:pt>
                <c:pt idx="1845">
                  <c:v>0.35048380233151122</c:v>
                </c:pt>
                <c:pt idx="1846">
                  <c:v>0.32264957357893487</c:v>
                </c:pt>
                <c:pt idx="1847">
                  <c:v>0.31695242724577166</c:v>
                </c:pt>
                <c:pt idx="1848">
                  <c:v>0.30903005475795681</c:v>
                </c:pt>
                <c:pt idx="1849">
                  <c:v>0.32524792004433573</c:v>
                </c:pt>
                <c:pt idx="1850">
                  <c:v>0.33603744201582297</c:v>
                </c:pt>
                <c:pt idx="1851">
                  <c:v>0.32161735351460841</c:v>
                </c:pt>
                <c:pt idx="1852">
                  <c:v>0.31223502871069186</c:v>
                </c:pt>
                <c:pt idx="1853">
                  <c:v>0.30896483127305324</c:v>
                </c:pt>
                <c:pt idx="1854">
                  <c:v>0.3098170356283495</c:v>
                </c:pt>
                <c:pt idx="1855">
                  <c:v>0.30429899510597869</c:v>
                </c:pt>
                <c:pt idx="1856">
                  <c:v>0.30228269881175573</c:v>
                </c:pt>
                <c:pt idx="1857">
                  <c:v>0.30641407374241403</c:v>
                </c:pt>
                <c:pt idx="1858">
                  <c:v>0.30858252319246848</c:v>
                </c:pt>
                <c:pt idx="1859">
                  <c:v>0.28964224298122698</c:v>
                </c:pt>
                <c:pt idx="1860">
                  <c:v>0.30056535095639852</c:v>
                </c:pt>
                <c:pt idx="1861">
                  <c:v>0.3205205735904757</c:v>
                </c:pt>
                <c:pt idx="1862">
                  <c:v>0.31839144310962048</c:v>
                </c:pt>
                <c:pt idx="1863">
                  <c:v>0.31864738243263641</c:v>
                </c:pt>
                <c:pt idx="1864">
                  <c:v>0.31383723665571567</c:v>
                </c:pt>
                <c:pt idx="1865">
                  <c:v>0.31364387783800679</c:v>
                </c:pt>
                <c:pt idx="1866">
                  <c:v>0.31839610564309495</c:v>
                </c:pt>
                <c:pt idx="1867">
                  <c:v>0.30571120444841116</c:v>
                </c:pt>
                <c:pt idx="1868">
                  <c:v>0.30771575546915642</c:v>
                </c:pt>
                <c:pt idx="1869">
                  <c:v>0.30373019532328771</c:v>
                </c:pt>
                <c:pt idx="1870">
                  <c:v>0.30426539399636976</c:v>
                </c:pt>
                <c:pt idx="1871">
                  <c:v>0.2936400735451688</c:v>
                </c:pt>
                <c:pt idx="1872">
                  <c:v>0.31822640190184487</c:v>
                </c:pt>
                <c:pt idx="1873">
                  <c:v>0.33379710282835506</c:v>
                </c:pt>
                <c:pt idx="1874">
                  <c:v>0.33933025863829908</c:v>
                </c:pt>
                <c:pt idx="1875">
                  <c:v>0.31088524091709274</c:v>
                </c:pt>
                <c:pt idx="1876">
                  <c:v>0.29537190455478357</c:v>
                </c:pt>
                <c:pt idx="1877">
                  <c:v>0.31081769870410142</c:v>
                </c:pt>
                <c:pt idx="1878">
                  <c:v>0.30017289412582615</c:v>
                </c:pt>
                <c:pt idx="1879">
                  <c:v>0.31367756608975156</c:v>
                </c:pt>
                <c:pt idx="1880">
                  <c:v>0.31500387361336463</c:v>
                </c:pt>
                <c:pt idx="1881">
                  <c:v>0.29950073349691347</c:v>
                </c:pt>
                <c:pt idx="1882">
                  <c:v>0.30233196068119556</c:v>
                </c:pt>
                <c:pt idx="1883">
                  <c:v>0.30077908417448196</c:v>
                </c:pt>
                <c:pt idx="1884">
                  <c:v>0.29608185329690484</c:v>
                </c:pt>
                <c:pt idx="1885">
                  <c:v>0.29764193345457862</c:v>
                </c:pt>
                <c:pt idx="1886">
                  <c:v>0.29439375141072638</c:v>
                </c:pt>
                <c:pt idx="1887">
                  <c:v>0.29332027886255763</c:v>
                </c:pt>
                <c:pt idx="1888">
                  <c:v>0.31285941435184422</c:v>
                </c:pt>
                <c:pt idx="1889">
                  <c:v>0.30536435639602189</c:v>
                </c:pt>
                <c:pt idx="1890">
                  <c:v>0.3048658365757978</c:v>
                </c:pt>
                <c:pt idx="1891">
                  <c:v>0.30339657580438611</c:v>
                </c:pt>
                <c:pt idx="1892">
                  <c:v>0.29201069511501515</c:v>
                </c:pt>
                <c:pt idx="1893">
                  <c:v>0.29509280709943631</c:v>
                </c:pt>
                <c:pt idx="1894">
                  <c:v>0.31361333706258371</c:v>
                </c:pt>
                <c:pt idx="1895">
                  <c:v>0.31029918752044583</c:v>
                </c:pt>
                <c:pt idx="1896">
                  <c:v>0.31218875996883189</c:v>
                </c:pt>
                <c:pt idx="1897">
                  <c:v>0.30848474560724132</c:v>
                </c:pt>
                <c:pt idx="1898">
                  <c:v>0.30917270027929156</c:v>
                </c:pt>
                <c:pt idx="1899">
                  <c:v>0.30530795462978177</c:v>
                </c:pt>
                <c:pt idx="1900">
                  <c:v>0.3024541170865287</c:v>
                </c:pt>
                <c:pt idx="1901">
                  <c:v>0.3076682711828661</c:v>
                </c:pt>
                <c:pt idx="1902">
                  <c:v>0.31163620882557441</c:v>
                </c:pt>
                <c:pt idx="1903">
                  <c:v>0.32220388395691935</c:v>
                </c:pt>
                <c:pt idx="1904">
                  <c:v>0.3131884284928988</c:v>
                </c:pt>
                <c:pt idx="1905">
                  <c:v>0.31057814067556228</c:v>
                </c:pt>
                <c:pt idx="1906">
                  <c:v>0.30693522791711536</c:v>
                </c:pt>
                <c:pt idx="1907">
                  <c:v>0.29100370039453427</c:v>
                </c:pt>
                <c:pt idx="1908">
                  <c:v>0.28401381769579659</c:v>
                </c:pt>
                <c:pt idx="1909">
                  <c:v>0.27490577916601133</c:v>
                </c:pt>
                <c:pt idx="1910">
                  <c:v>0.28827448604983097</c:v>
                </c:pt>
                <c:pt idx="1911">
                  <c:v>0.28544447339595413</c:v>
                </c:pt>
                <c:pt idx="1912">
                  <c:v>0.27706917294090583</c:v>
                </c:pt>
                <c:pt idx="1913">
                  <c:v>0.28110729834148984</c:v>
                </c:pt>
                <c:pt idx="1914">
                  <c:v>0.28202878914145296</c:v>
                </c:pt>
                <c:pt idx="1915">
                  <c:v>0.29094448685758412</c:v>
                </c:pt>
                <c:pt idx="1916">
                  <c:v>0.30248830199918358</c:v>
                </c:pt>
                <c:pt idx="1917">
                  <c:v>0.28969131926593183</c:v>
                </c:pt>
                <c:pt idx="1918">
                  <c:v>0.30392611827092436</c:v>
                </c:pt>
                <c:pt idx="1919">
                  <c:v>0.29644805164212745</c:v>
                </c:pt>
                <c:pt idx="1920">
                  <c:v>0.29762535643501731</c:v>
                </c:pt>
                <c:pt idx="1921">
                  <c:v>0.30152027558259031</c:v>
                </c:pt>
                <c:pt idx="1922">
                  <c:v>0.29746322179893597</c:v>
                </c:pt>
                <c:pt idx="1923">
                  <c:v>0.30022225492798815</c:v>
                </c:pt>
                <c:pt idx="1924">
                  <c:v>0.29407194901866596</c:v>
                </c:pt>
                <c:pt idx="1925">
                  <c:v>0.29827881235219078</c:v>
                </c:pt>
                <c:pt idx="1926">
                  <c:v>0.30509070949717182</c:v>
                </c:pt>
                <c:pt idx="1927">
                  <c:v>0.29306112395517925</c:v>
                </c:pt>
                <c:pt idx="1928">
                  <c:v>0.28767476977573336</c:v>
                </c:pt>
                <c:pt idx="1929">
                  <c:v>0.27842528266539451</c:v>
                </c:pt>
                <c:pt idx="1930">
                  <c:v>0.288115866275372</c:v>
                </c:pt>
                <c:pt idx="1931">
                  <c:v>0.31582590290710055</c:v>
                </c:pt>
                <c:pt idx="1932">
                  <c:v>0.30135055538418209</c:v>
                </c:pt>
                <c:pt idx="1933">
                  <c:v>0.27132074481504065</c:v>
                </c:pt>
                <c:pt idx="1934">
                  <c:v>0.30364619869198894</c:v>
                </c:pt>
                <c:pt idx="1935">
                  <c:v>0.30578783909737101</c:v>
                </c:pt>
                <c:pt idx="1936">
                  <c:v>0.29151507738408899</c:v>
                </c:pt>
                <c:pt idx="1937">
                  <c:v>0.29361407586592186</c:v>
                </c:pt>
                <c:pt idx="1938">
                  <c:v>0.29746204853727215</c:v>
                </c:pt>
                <c:pt idx="1939">
                  <c:v>0.29025529442370068</c:v>
                </c:pt>
                <c:pt idx="1940">
                  <c:v>0.27577856214564805</c:v>
                </c:pt>
                <c:pt idx="1941">
                  <c:v>0.28466686073833447</c:v>
                </c:pt>
                <c:pt idx="1942">
                  <c:v>0.29641652571514165</c:v>
                </c:pt>
                <c:pt idx="1943">
                  <c:v>0.28772993871144981</c:v>
                </c:pt>
                <c:pt idx="1944">
                  <c:v>0.28100060356476081</c:v>
                </c:pt>
                <c:pt idx="1945">
                  <c:v>0.27096908908710782</c:v>
                </c:pt>
                <c:pt idx="1946">
                  <c:v>0.26640636659134653</c:v>
                </c:pt>
                <c:pt idx="1947">
                  <c:v>0.27438581152998792</c:v>
                </c:pt>
                <c:pt idx="1948">
                  <c:v>0.2561148590048789</c:v>
                </c:pt>
                <c:pt idx="1949">
                  <c:v>0.24900905305120163</c:v>
                </c:pt>
                <c:pt idx="1950">
                  <c:v>0.25246365837302759</c:v>
                </c:pt>
                <c:pt idx="1951">
                  <c:v>0.25974894574635443</c:v>
                </c:pt>
                <c:pt idx="1952">
                  <c:v>0.25917081430630295</c:v>
                </c:pt>
                <c:pt idx="1953">
                  <c:v>0.25211334962741466</c:v>
                </c:pt>
                <c:pt idx="1954">
                  <c:v>0.26209842030566</c:v>
                </c:pt>
                <c:pt idx="1955">
                  <c:v>0.25431008359388074</c:v>
                </c:pt>
                <c:pt idx="1956">
                  <c:v>0.25541221757843402</c:v>
                </c:pt>
                <c:pt idx="1957">
                  <c:v>0.25769421181838698</c:v>
                </c:pt>
                <c:pt idx="1958">
                  <c:v>0.26554142740713577</c:v>
                </c:pt>
                <c:pt idx="1959">
                  <c:v>0.25241174832578661</c:v>
                </c:pt>
                <c:pt idx="1960">
                  <c:v>0.26085678897026965</c:v>
                </c:pt>
                <c:pt idx="1961">
                  <c:v>0.26208209001851279</c:v>
                </c:pt>
                <c:pt idx="1962">
                  <c:v>0.26830874375446323</c:v>
                </c:pt>
                <c:pt idx="1963">
                  <c:v>0.26726888514411773</c:v>
                </c:pt>
                <c:pt idx="1964">
                  <c:v>0.27302001996582365</c:v>
                </c:pt>
                <c:pt idx="1965">
                  <c:v>0.27290713187600085</c:v>
                </c:pt>
                <c:pt idx="1966">
                  <c:v>0.26753336813602707</c:v>
                </c:pt>
                <c:pt idx="1967">
                  <c:v>0.26914191050227659</c:v>
                </c:pt>
                <c:pt idx="1968">
                  <c:v>0.25582258537557834</c:v>
                </c:pt>
                <c:pt idx="1969">
                  <c:v>0.25945727241387928</c:v>
                </c:pt>
                <c:pt idx="1970">
                  <c:v>0.25731463519769499</c:v>
                </c:pt>
                <c:pt idx="1971">
                  <c:v>0.24336642445730949</c:v>
                </c:pt>
                <c:pt idx="1972">
                  <c:v>0.25230808314898384</c:v>
                </c:pt>
                <c:pt idx="1973">
                  <c:v>0.25044799709428611</c:v>
                </c:pt>
                <c:pt idx="1974">
                  <c:v>0.25739983608123024</c:v>
                </c:pt>
                <c:pt idx="1975">
                  <c:v>0.24082539908660386</c:v>
                </c:pt>
                <c:pt idx="1976">
                  <c:v>0.24558958339353965</c:v>
                </c:pt>
                <c:pt idx="1977">
                  <c:v>0.24205859785276507</c:v>
                </c:pt>
                <c:pt idx="1978">
                  <c:v>0.25155987693010029</c:v>
                </c:pt>
                <c:pt idx="1979">
                  <c:v>0.2637673272809461</c:v>
                </c:pt>
                <c:pt idx="1980">
                  <c:v>0.25584838051730435</c:v>
                </c:pt>
                <c:pt idx="1981">
                  <c:v>0.23785652117855294</c:v>
                </c:pt>
                <c:pt idx="1982">
                  <c:v>0.23776955980189424</c:v>
                </c:pt>
                <c:pt idx="1983">
                  <c:v>0.23536994472618589</c:v>
                </c:pt>
                <c:pt idx="1984">
                  <c:v>0.23971024092833051</c:v>
                </c:pt>
                <c:pt idx="1985">
                  <c:v>0.23853077012790719</c:v>
                </c:pt>
                <c:pt idx="1986">
                  <c:v>0.22007507589669847</c:v>
                </c:pt>
                <c:pt idx="1987">
                  <c:v>0.22583209502075507</c:v>
                </c:pt>
                <c:pt idx="1988">
                  <c:v>0.21083617032272245</c:v>
                </c:pt>
                <c:pt idx="1989">
                  <c:v>0.21189319329090778</c:v>
                </c:pt>
                <c:pt idx="1990">
                  <c:v>0.22575152397033815</c:v>
                </c:pt>
                <c:pt idx="1991">
                  <c:v>0.21149625339395706</c:v>
                </c:pt>
                <c:pt idx="1992">
                  <c:v>0.21318011096688916</c:v>
                </c:pt>
                <c:pt idx="1993">
                  <c:v>0.20811997829191278</c:v>
                </c:pt>
                <c:pt idx="1994">
                  <c:v>0.20385034881637459</c:v>
                </c:pt>
                <c:pt idx="1995">
                  <c:v>0.20896668358973752</c:v>
                </c:pt>
                <c:pt idx="1996">
                  <c:v>0.20867101564569246</c:v>
                </c:pt>
                <c:pt idx="1997">
                  <c:v>0.20737016194341595</c:v>
                </c:pt>
                <c:pt idx="1998">
                  <c:v>0.2050171233639817</c:v>
                </c:pt>
                <c:pt idx="1999">
                  <c:v>0.20486867022746563</c:v>
                </c:pt>
                <c:pt idx="2000">
                  <c:v>0.20379776518365889</c:v>
                </c:pt>
                <c:pt idx="2001">
                  <c:v>0.20617118973275686</c:v>
                </c:pt>
                <c:pt idx="2002">
                  <c:v>0.19781797622676209</c:v>
                </c:pt>
                <c:pt idx="2003">
                  <c:v>0.20098409153745136</c:v>
                </c:pt>
                <c:pt idx="2004">
                  <c:v>0.2024525341711067</c:v>
                </c:pt>
                <c:pt idx="2005">
                  <c:v>0.21170901662738847</c:v>
                </c:pt>
                <c:pt idx="2006">
                  <c:v>0.19785574540366122</c:v>
                </c:pt>
                <c:pt idx="2007">
                  <c:v>0.19920152280284817</c:v>
                </c:pt>
                <c:pt idx="2008">
                  <c:v>0.20047757003477445</c:v>
                </c:pt>
                <c:pt idx="2009">
                  <c:v>0.19144885471848791</c:v>
                </c:pt>
                <c:pt idx="2010">
                  <c:v>0.18788837155896226</c:v>
                </c:pt>
                <c:pt idx="2011">
                  <c:v>0.19149218725489825</c:v>
                </c:pt>
                <c:pt idx="2012">
                  <c:v>0.19310336727330435</c:v>
                </c:pt>
                <c:pt idx="2013">
                  <c:v>0.19277932074497733</c:v>
                </c:pt>
                <c:pt idx="2014">
                  <c:v>0.19544975943345649</c:v>
                </c:pt>
                <c:pt idx="2015">
                  <c:v>0.18740810710632361</c:v>
                </c:pt>
                <c:pt idx="2016">
                  <c:v>0.18398156944374242</c:v>
                </c:pt>
                <c:pt idx="2017">
                  <c:v>0.19064845045862452</c:v>
                </c:pt>
                <c:pt idx="2018">
                  <c:v>0.20112693492294703</c:v>
                </c:pt>
                <c:pt idx="2019">
                  <c:v>0.19756769423262527</c:v>
                </c:pt>
                <c:pt idx="2020">
                  <c:v>0.19602505561416222</c:v>
                </c:pt>
                <c:pt idx="2021">
                  <c:v>0.20108726424908815</c:v>
                </c:pt>
                <c:pt idx="2022">
                  <c:v>0.1862973505970881</c:v>
                </c:pt>
                <c:pt idx="2023">
                  <c:v>0.21544069113073888</c:v>
                </c:pt>
                <c:pt idx="2024">
                  <c:v>0.19049794631326189</c:v>
                </c:pt>
                <c:pt idx="2025">
                  <c:v>0.18323120459585882</c:v>
                </c:pt>
                <c:pt idx="2026">
                  <c:v>0.18792048318614193</c:v>
                </c:pt>
                <c:pt idx="2027">
                  <c:v>0.19156523658336946</c:v>
                </c:pt>
                <c:pt idx="2028">
                  <c:v>0.19282785295874622</c:v>
                </c:pt>
                <c:pt idx="2029">
                  <c:v>0.17914890591385491</c:v>
                </c:pt>
                <c:pt idx="2030">
                  <c:v>0.18308223872047857</c:v>
                </c:pt>
                <c:pt idx="2031">
                  <c:v>0.17780054377315382</c:v>
                </c:pt>
                <c:pt idx="2032">
                  <c:v>0.18165623214893226</c:v>
                </c:pt>
                <c:pt idx="2033">
                  <c:v>0.17017018459029429</c:v>
                </c:pt>
                <c:pt idx="2034">
                  <c:v>0.18092948128800596</c:v>
                </c:pt>
                <c:pt idx="2035">
                  <c:v>0.17392762222146632</c:v>
                </c:pt>
                <c:pt idx="2036">
                  <c:v>0.17703519517291855</c:v>
                </c:pt>
                <c:pt idx="2037">
                  <c:v>0.17198314613760912</c:v>
                </c:pt>
                <c:pt idx="2038">
                  <c:v>0.16854473808058434</c:v>
                </c:pt>
                <c:pt idx="2039">
                  <c:v>0.16887115682198939</c:v>
                </c:pt>
                <c:pt idx="2040">
                  <c:v>0.17181645598363535</c:v>
                </c:pt>
                <c:pt idx="2041">
                  <c:v>0.17014571013586594</c:v>
                </c:pt>
                <c:pt idx="2042">
                  <c:v>0.17422904903774578</c:v>
                </c:pt>
                <c:pt idx="2043">
                  <c:v>0.15998709889969998</c:v>
                </c:pt>
                <c:pt idx="2044">
                  <c:v>0.17039814538341189</c:v>
                </c:pt>
                <c:pt idx="2045">
                  <c:v>0.17555453748078259</c:v>
                </c:pt>
                <c:pt idx="2046">
                  <c:v>0.17701910110406033</c:v>
                </c:pt>
                <c:pt idx="2047">
                  <c:v>0.17698705225764128</c:v>
                </c:pt>
                <c:pt idx="2048">
                  <c:v>0.16686715791474815</c:v>
                </c:pt>
                <c:pt idx="2049">
                  <c:v>0.16778501027511178</c:v>
                </c:pt>
                <c:pt idx="2050">
                  <c:v>0.16690126650135031</c:v>
                </c:pt>
                <c:pt idx="2051">
                  <c:v>0.16698887028816867</c:v>
                </c:pt>
                <c:pt idx="2052">
                  <c:v>0.18179843255962722</c:v>
                </c:pt>
                <c:pt idx="2053">
                  <c:v>0.16262487225055</c:v>
                </c:pt>
                <c:pt idx="2054">
                  <c:v>0.16691986406181702</c:v>
                </c:pt>
                <c:pt idx="2055">
                  <c:v>0.16100908418570506</c:v>
                </c:pt>
                <c:pt idx="2056">
                  <c:v>0.1630461201716589</c:v>
                </c:pt>
                <c:pt idx="2057">
                  <c:v>0.17936228665169407</c:v>
                </c:pt>
                <c:pt idx="2058">
                  <c:v>0.17328317610163416</c:v>
                </c:pt>
                <c:pt idx="2059">
                  <c:v>0.16745961815252963</c:v>
                </c:pt>
                <c:pt idx="2060">
                  <c:v>0.17365940403268298</c:v>
                </c:pt>
                <c:pt idx="2061">
                  <c:v>0.17266217354669877</c:v>
                </c:pt>
                <c:pt idx="2062">
                  <c:v>0.17175835794866115</c:v>
                </c:pt>
                <c:pt idx="2063">
                  <c:v>0.18159229141379493</c:v>
                </c:pt>
                <c:pt idx="2064">
                  <c:v>0.1811220991413772</c:v>
                </c:pt>
                <c:pt idx="2065">
                  <c:v>0.18485560491672609</c:v>
                </c:pt>
                <c:pt idx="2066">
                  <c:v>0.18385027284263461</c:v>
                </c:pt>
                <c:pt idx="2067">
                  <c:v>0.19715151272829642</c:v>
                </c:pt>
                <c:pt idx="2068">
                  <c:v>0.19427135770959322</c:v>
                </c:pt>
                <c:pt idx="2069">
                  <c:v>0.1875076713728423</c:v>
                </c:pt>
                <c:pt idx="2070">
                  <c:v>0.18560148599770804</c:v>
                </c:pt>
                <c:pt idx="2071">
                  <c:v>0.19491046639296405</c:v>
                </c:pt>
                <c:pt idx="2072">
                  <c:v>0.17967006156860443</c:v>
                </c:pt>
                <c:pt idx="2073">
                  <c:v>0.19930855498002828</c:v>
                </c:pt>
                <c:pt idx="2074">
                  <c:v>0.19199466410232433</c:v>
                </c:pt>
                <c:pt idx="2075">
                  <c:v>0.18754937008137268</c:v>
                </c:pt>
                <c:pt idx="2076">
                  <c:v>0.18003326604610898</c:v>
                </c:pt>
                <c:pt idx="2077">
                  <c:v>0.18338202754567973</c:v>
                </c:pt>
                <c:pt idx="2078">
                  <c:v>0.18961718763719948</c:v>
                </c:pt>
                <c:pt idx="2079">
                  <c:v>0.19042967724257082</c:v>
                </c:pt>
                <c:pt idx="2080">
                  <c:v>0.18581770736009157</c:v>
                </c:pt>
                <c:pt idx="2081">
                  <c:v>0.18152627393353593</c:v>
                </c:pt>
                <c:pt idx="2082">
                  <c:v>0.17685858331302812</c:v>
                </c:pt>
                <c:pt idx="2083">
                  <c:v>0.1899305365351574</c:v>
                </c:pt>
                <c:pt idx="2084">
                  <c:v>0.19118189434911698</c:v>
                </c:pt>
                <c:pt idx="2085">
                  <c:v>0.19695071742958947</c:v>
                </c:pt>
                <c:pt idx="2086">
                  <c:v>0.19035881651383021</c:v>
                </c:pt>
                <c:pt idx="2087">
                  <c:v>0.18524763378067718</c:v>
                </c:pt>
                <c:pt idx="2088">
                  <c:v>0.19019809860683523</c:v>
                </c:pt>
                <c:pt idx="2089">
                  <c:v>0.19673232349133329</c:v>
                </c:pt>
                <c:pt idx="2090">
                  <c:v>0.19028141941844096</c:v>
                </c:pt>
                <c:pt idx="2091">
                  <c:v>0.18554680390699674</c:v>
                </c:pt>
                <c:pt idx="2092">
                  <c:v>0.18479796286752834</c:v>
                </c:pt>
                <c:pt idx="2093">
                  <c:v>0.19545011793355899</c:v>
                </c:pt>
                <c:pt idx="2094">
                  <c:v>0.18784094289269154</c:v>
                </c:pt>
                <c:pt idx="2095">
                  <c:v>0.18431120987414373</c:v>
                </c:pt>
                <c:pt idx="2096">
                  <c:v>0.18379777562413513</c:v>
                </c:pt>
                <c:pt idx="2097">
                  <c:v>0.17649291512165302</c:v>
                </c:pt>
                <c:pt idx="2098">
                  <c:v>0.17661025169286981</c:v>
                </c:pt>
                <c:pt idx="2099">
                  <c:v>0.17500758833586672</c:v>
                </c:pt>
                <c:pt idx="2100">
                  <c:v>0.17573652680686941</c:v>
                </c:pt>
                <c:pt idx="2101">
                  <c:v>0.16845424586878488</c:v>
                </c:pt>
                <c:pt idx="2102">
                  <c:v>0.17092596712181699</c:v>
                </c:pt>
                <c:pt idx="2103">
                  <c:v>0.17038296951790471</c:v>
                </c:pt>
                <c:pt idx="2104">
                  <c:v>0.169107660391529</c:v>
                </c:pt>
                <c:pt idx="2105">
                  <c:v>0.17293928793800117</c:v>
                </c:pt>
                <c:pt idx="2106">
                  <c:v>0.16091536602362891</c:v>
                </c:pt>
                <c:pt idx="2107">
                  <c:v>0.16728667565962319</c:v>
                </c:pt>
                <c:pt idx="2108">
                  <c:v>0.16392294057047024</c:v>
                </c:pt>
                <c:pt idx="2109">
                  <c:v>0.15770061626918552</c:v>
                </c:pt>
                <c:pt idx="2110">
                  <c:v>0.16383867641996924</c:v>
                </c:pt>
                <c:pt idx="2111">
                  <c:v>0.16544729806605368</c:v>
                </c:pt>
                <c:pt idx="2112">
                  <c:v>0.16473113447041779</c:v>
                </c:pt>
                <c:pt idx="2113">
                  <c:v>0.16684825293025893</c:v>
                </c:pt>
                <c:pt idx="2114">
                  <c:v>0.16161654574426459</c:v>
                </c:pt>
                <c:pt idx="2115">
                  <c:v>0.16225958538380239</c:v>
                </c:pt>
                <c:pt idx="2116">
                  <c:v>0.15915508342741441</c:v>
                </c:pt>
                <c:pt idx="2117">
                  <c:v>0.15971783330937483</c:v>
                </c:pt>
                <c:pt idx="2118">
                  <c:v>0.15962803791212116</c:v>
                </c:pt>
                <c:pt idx="2119">
                  <c:v>0.16353520596915749</c:v>
                </c:pt>
                <c:pt idx="2120">
                  <c:v>0.16337953848662362</c:v>
                </c:pt>
                <c:pt idx="2121">
                  <c:v>0.17472414059717575</c:v>
                </c:pt>
                <c:pt idx="2122">
                  <c:v>0.17538461302052494</c:v>
                </c:pt>
                <c:pt idx="2123">
                  <c:v>0.16976843374741674</c:v>
                </c:pt>
                <c:pt idx="2124">
                  <c:v>0.16796775011710346</c:v>
                </c:pt>
                <c:pt idx="2125">
                  <c:v>0.16728225331612953</c:v>
                </c:pt>
                <c:pt idx="2126">
                  <c:v>0.17538607805482645</c:v>
                </c:pt>
                <c:pt idx="2127">
                  <c:v>0.18250034855642416</c:v>
                </c:pt>
                <c:pt idx="2128">
                  <c:v>0.17597127313841182</c:v>
                </c:pt>
                <c:pt idx="2129">
                  <c:v>0.17565262595698825</c:v>
                </c:pt>
                <c:pt idx="2130">
                  <c:v>0.19335419645804908</c:v>
                </c:pt>
                <c:pt idx="2131">
                  <c:v>0.18662442063999776</c:v>
                </c:pt>
                <c:pt idx="2132">
                  <c:v>0.19029387297724629</c:v>
                </c:pt>
                <c:pt idx="2133">
                  <c:v>0.18977026403867939</c:v>
                </c:pt>
                <c:pt idx="2134">
                  <c:v>0.18192750097969113</c:v>
                </c:pt>
                <c:pt idx="2135">
                  <c:v>0.18016431194033342</c:v>
                </c:pt>
                <c:pt idx="2136">
                  <c:v>0.18880675542835182</c:v>
                </c:pt>
                <c:pt idx="2137">
                  <c:v>0.18998655305492151</c:v>
                </c:pt>
                <c:pt idx="2138">
                  <c:v>0.18324846046772625</c:v>
                </c:pt>
                <c:pt idx="2139">
                  <c:v>0.1842190545670872</c:v>
                </c:pt>
                <c:pt idx="2140">
                  <c:v>0.18677806850980774</c:v>
                </c:pt>
                <c:pt idx="2141">
                  <c:v>0.18539102555279247</c:v>
                </c:pt>
                <c:pt idx="2142">
                  <c:v>0.18197952041492155</c:v>
                </c:pt>
                <c:pt idx="2143">
                  <c:v>0.18174225099153568</c:v>
                </c:pt>
                <c:pt idx="2144">
                  <c:v>0.18546150729425975</c:v>
                </c:pt>
                <c:pt idx="2145">
                  <c:v>0.18565923908807402</c:v>
                </c:pt>
                <c:pt idx="2146">
                  <c:v>0.21466975202890709</c:v>
                </c:pt>
                <c:pt idx="2147">
                  <c:v>0.20689026500092869</c:v>
                </c:pt>
                <c:pt idx="2148">
                  <c:v>0.20326010877000295</c:v>
                </c:pt>
                <c:pt idx="2149">
                  <c:v>0.19443794495513372</c:v>
                </c:pt>
                <c:pt idx="2150">
                  <c:v>0.19960876829791979</c:v>
                </c:pt>
                <c:pt idx="2151">
                  <c:v>0.19372477336484972</c:v>
                </c:pt>
                <c:pt idx="2152">
                  <c:v>0.2026791516183169</c:v>
                </c:pt>
                <c:pt idx="2153">
                  <c:v>0.18854908600585943</c:v>
                </c:pt>
                <c:pt idx="2154">
                  <c:v>0.18442719802082619</c:v>
                </c:pt>
                <c:pt idx="2155">
                  <c:v>0.19786101415515661</c:v>
                </c:pt>
                <c:pt idx="2156">
                  <c:v>0.17975701230202415</c:v>
                </c:pt>
                <c:pt idx="2157">
                  <c:v>0.17425176513581875</c:v>
                </c:pt>
                <c:pt idx="2158">
                  <c:v>0.1699264031013904</c:v>
                </c:pt>
                <c:pt idx="2159">
                  <c:v>0.17476842897013956</c:v>
                </c:pt>
                <c:pt idx="2160">
                  <c:v>0.17161488501266298</c:v>
                </c:pt>
                <c:pt idx="2161">
                  <c:v>0.17044680009200247</c:v>
                </c:pt>
                <c:pt idx="2162">
                  <c:v>0.17270872715567515</c:v>
                </c:pt>
                <c:pt idx="2163">
                  <c:v>0.17240482762552911</c:v>
                </c:pt>
                <c:pt idx="2164">
                  <c:v>0.17334646558871675</c:v>
                </c:pt>
                <c:pt idx="2165">
                  <c:v>0.17467675190070814</c:v>
                </c:pt>
                <c:pt idx="2166">
                  <c:v>0.17317415737201677</c:v>
                </c:pt>
                <c:pt idx="2167">
                  <c:v>0.17011465721026037</c:v>
                </c:pt>
                <c:pt idx="2168">
                  <c:v>0.17115947080724417</c:v>
                </c:pt>
                <c:pt idx="2169">
                  <c:v>0.16691012913643077</c:v>
                </c:pt>
                <c:pt idx="2170">
                  <c:v>0.16772457454472731</c:v>
                </c:pt>
                <c:pt idx="2171">
                  <c:v>0.1726793825555144</c:v>
                </c:pt>
                <c:pt idx="2172">
                  <c:v>0.17018080422181775</c:v>
                </c:pt>
                <c:pt idx="2173">
                  <c:v>0.17193486167567393</c:v>
                </c:pt>
                <c:pt idx="2174">
                  <c:v>0.17883803685805033</c:v>
                </c:pt>
                <c:pt idx="2175">
                  <c:v>0.17148322911938424</c:v>
                </c:pt>
                <c:pt idx="2176">
                  <c:v>0.1690986074197503</c:v>
                </c:pt>
                <c:pt idx="2177">
                  <c:v>0.16329860360094095</c:v>
                </c:pt>
                <c:pt idx="2178">
                  <c:v>0.16597960380105117</c:v>
                </c:pt>
                <c:pt idx="2179">
                  <c:v>0.15285410492151613</c:v>
                </c:pt>
                <c:pt idx="2180">
                  <c:v>0.15903408953829651</c:v>
                </c:pt>
                <c:pt idx="2181">
                  <c:v>0.1635568158341848</c:v>
                </c:pt>
                <c:pt idx="2182">
                  <c:v>0.16258549444418405</c:v>
                </c:pt>
                <c:pt idx="2183">
                  <c:v>0.17444125848749276</c:v>
                </c:pt>
                <c:pt idx="2184">
                  <c:v>0.17453113877044327</c:v>
                </c:pt>
                <c:pt idx="2185">
                  <c:v>0.16439314242989267</c:v>
                </c:pt>
                <c:pt idx="2186">
                  <c:v>0.1662985245602831</c:v>
                </c:pt>
                <c:pt idx="2187">
                  <c:v>0.16600451640975111</c:v>
                </c:pt>
                <c:pt idx="2188">
                  <c:v>0.15956135846084077</c:v>
                </c:pt>
                <c:pt idx="2189">
                  <c:v>0.16084468965251764</c:v>
                </c:pt>
                <c:pt idx="2190">
                  <c:v>0.15855014464546291</c:v>
                </c:pt>
                <c:pt idx="2191">
                  <c:v>0.15876649844331839</c:v>
                </c:pt>
                <c:pt idx="2192">
                  <c:v>0.15914499715117575</c:v>
                </c:pt>
                <c:pt idx="2193">
                  <c:v>0.15835064222239453</c:v>
                </c:pt>
                <c:pt idx="2194">
                  <c:v>0.15177108328882552</c:v>
                </c:pt>
                <c:pt idx="2195">
                  <c:v>0.14415598847345215</c:v>
                </c:pt>
                <c:pt idx="2196">
                  <c:v>0.14534185235861347</c:v>
                </c:pt>
                <c:pt idx="2197">
                  <c:v>0.14239044461909328</c:v>
                </c:pt>
                <c:pt idx="2198">
                  <c:v>0.1364851696462718</c:v>
                </c:pt>
                <c:pt idx="2199">
                  <c:v>0.14163487605379704</c:v>
                </c:pt>
                <c:pt idx="2200">
                  <c:v>0.1446153765169404</c:v>
                </c:pt>
                <c:pt idx="2201">
                  <c:v>0.14246275502721753</c:v>
                </c:pt>
                <c:pt idx="2202">
                  <c:v>0.14328581210329477</c:v>
                </c:pt>
                <c:pt idx="2203">
                  <c:v>0.14467516978259848</c:v>
                </c:pt>
                <c:pt idx="2204">
                  <c:v>0.15704030776708583</c:v>
                </c:pt>
                <c:pt idx="2205">
                  <c:v>0.15162223822658843</c:v>
                </c:pt>
                <c:pt idx="2206">
                  <c:v>0.15592970662571531</c:v>
                </c:pt>
                <c:pt idx="2207">
                  <c:v>0.14239032696795284</c:v>
                </c:pt>
                <c:pt idx="2208">
                  <c:v>0.14064719724259472</c:v>
                </c:pt>
                <c:pt idx="2209">
                  <c:v>0.14878349372119598</c:v>
                </c:pt>
                <c:pt idx="2210">
                  <c:v>0.145430943128674</c:v>
                </c:pt>
                <c:pt idx="2211">
                  <c:v>0.14623006194342802</c:v>
                </c:pt>
                <c:pt idx="2212">
                  <c:v>0.14748970120839824</c:v>
                </c:pt>
                <c:pt idx="2213">
                  <c:v>0.14614628740564203</c:v>
                </c:pt>
                <c:pt idx="2214">
                  <c:v>0.14687323643678055</c:v>
                </c:pt>
                <c:pt idx="2215">
                  <c:v>0.14485319881076558</c:v>
                </c:pt>
                <c:pt idx="2216">
                  <c:v>0.14986730987987926</c:v>
                </c:pt>
                <c:pt idx="2217">
                  <c:v>0.13651328597288981</c:v>
                </c:pt>
                <c:pt idx="2218">
                  <c:v>0.13763899506910166</c:v>
                </c:pt>
                <c:pt idx="2219">
                  <c:v>0.14286312481130647</c:v>
                </c:pt>
                <c:pt idx="2220">
                  <c:v>0.13895487828070369</c:v>
                </c:pt>
                <c:pt idx="2221">
                  <c:v>0.1394182207655919</c:v>
                </c:pt>
                <c:pt idx="2222">
                  <c:v>0.12939232259657282</c:v>
                </c:pt>
                <c:pt idx="2223">
                  <c:v>0.13401193259981811</c:v>
                </c:pt>
                <c:pt idx="2224">
                  <c:v>0.13897249166760331</c:v>
                </c:pt>
                <c:pt idx="2225">
                  <c:v>0.13919307462635877</c:v>
                </c:pt>
                <c:pt idx="2226">
                  <c:v>0.13591175056158752</c:v>
                </c:pt>
                <c:pt idx="2227">
                  <c:v>0.13314716568381163</c:v>
                </c:pt>
                <c:pt idx="2228">
                  <c:v>0.13501472696653929</c:v>
                </c:pt>
                <c:pt idx="2229">
                  <c:v>0.1358158873775909</c:v>
                </c:pt>
                <c:pt idx="2230">
                  <c:v>0.13656641233664241</c:v>
                </c:pt>
                <c:pt idx="2231">
                  <c:v>0.12980538491947469</c:v>
                </c:pt>
                <c:pt idx="2232">
                  <c:v>0.13020860094970146</c:v>
                </c:pt>
                <c:pt idx="2233">
                  <c:v>0.1257264037251912</c:v>
                </c:pt>
                <c:pt idx="2234">
                  <c:v>0.12632189106022232</c:v>
                </c:pt>
                <c:pt idx="2235">
                  <c:v>0.1297155050879184</c:v>
                </c:pt>
                <c:pt idx="2236">
                  <c:v>0.11941693381309454</c:v>
                </c:pt>
                <c:pt idx="2237">
                  <c:v>0.12406311008031501</c:v>
                </c:pt>
                <c:pt idx="2238">
                  <c:v>0.1239490717720772</c:v>
                </c:pt>
                <c:pt idx="2239">
                  <c:v>0.11730122921052913</c:v>
                </c:pt>
                <c:pt idx="2240">
                  <c:v>0.11757249154683933</c:v>
                </c:pt>
                <c:pt idx="2241">
                  <c:v>0.11922470592083506</c:v>
                </c:pt>
                <c:pt idx="2242">
                  <c:v>0.1192479895457515</c:v>
                </c:pt>
                <c:pt idx="2243">
                  <c:v>0.11425437251820414</c:v>
                </c:pt>
                <c:pt idx="2244">
                  <c:v>0.11590633999474284</c:v>
                </c:pt>
                <c:pt idx="2245">
                  <c:v>0.11528396594457913</c:v>
                </c:pt>
                <c:pt idx="2246">
                  <c:v>0.12029804692331381</c:v>
                </c:pt>
                <c:pt idx="2247">
                  <c:v>0.11316302435856354</c:v>
                </c:pt>
                <c:pt idx="2248">
                  <c:v>0.10993401597745708</c:v>
                </c:pt>
                <c:pt idx="2249">
                  <c:v>0.11631037885990871</c:v>
                </c:pt>
                <c:pt idx="2250">
                  <c:v>0.12001488984861353</c:v>
                </c:pt>
                <c:pt idx="2251">
                  <c:v>0.12281145919731909</c:v>
                </c:pt>
                <c:pt idx="2252">
                  <c:v>0.12785872732697492</c:v>
                </c:pt>
                <c:pt idx="2253">
                  <c:v>0.12439355582768599</c:v>
                </c:pt>
                <c:pt idx="2254">
                  <c:v>0.12420169276327216</c:v>
                </c:pt>
                <c:pt idx="2255">
                  <c:v>0.12533537735071743</c:v>
                </c:pt>
                <c:pt idx="2256">
                  <c:v>0.12145447875230589</c:v>
                </c:pt>
                <c:pt idx="2257">
                  <c:v>0.12547737616519913</c:v>
                </c:pt>
                <c:pt idx="2258">
                  <c:v>0.11468564085913022</c:v>
                </c:pt>
                <c:pt idx="2259">
                  <c:v>0.11100435497816323</c:v>
                </c:pt>
                <c:pt idx="2260">
                  <c:v>0.10813927188578251</c:v>
                </c:pt>
                <c:pt idx="2261">
                  <c:v>0.11559670809633127</c:v>
                </c:pt>
                <c:pt idx="2262">
                  <c:v>0.11527907439848287</c:v>
                </c:pt>
                <c:pt idx="2263">
                  <c:v>0.11553020245955781</c:v>
                </c:pt>
                <c:pt idx="2264">
                  <c:v>0.11734561862520404</c:v>
                </c:pt>
                <c:pt idx="2265">
                  <c:v>0.11568422474735907</c:v>
                </c:pt>
                <c:pt idx="2266">
                  <c:v>0.11903272795738903</c:v>
                </c:pt>
                <c:pt idx="2267">
                  <c:v>0.10831362430048233</c:v>
                </c:pt>
                <c:pt idx="2268">
                  <c:v>0.11202282297604417</c:v>
                </c:pt>
                <c:pt idx="2269">
                  <c:v>0.11853299202986112</c:v>
                </c:pt>
                <c:pt idx="2270">
                  <c:v>0.11819818489195887</c:v>
                </c:pt>
                <c:pt idx="2271">
                  <c:v>0.11578491993053813</c:v>
                </c:pt>
                <c:pt idx="2272">
                  <c:v>0.11327105442100829</c:v>
                </c:pt>
                <c:pt idx="2273">
                  <c:v>0.11786586825164833</c:v>
                </c:pt>
                <c:pt idx="2274">
                  <c:v>0.13341816457250655</c:v>
                </c:pt>
                <c:pt idx="2275">
                  <c:v>0.12960609546157403</c:v>
                </c:pt>
                <c:pt idx="2276">
                  <c:v>0.12628931934575072</c:v>
                </c:pt>
                <c:pt idx="2277">
                  <c:v>0.12259623385740551</c:v>
                </c:pt>
                <c:pt idx="2278">
                  <c:v>0.12475737947852797</c:v>
                </c:pt>
                <c:pt idx="2279">
                  <c:v>0.11782433654503889</c:v>
                </c:pt>
                <c:pt idx="2280">
                  <c:v>0.11535681210060941</c:v>
                </c:pt>
                <c:pt idx="2281">
                  <c:v>0.10867482920804125</c:v>
                </c:pt>
                <c:pt idx="2282">
                  <c:v>0.11012691297970401</c:v>
                </c:pt>
                <c:pt idx="2283">
                  <c:v>0.11169313462770444</c:v>
                </c:pt>
                <c:pt idx="2284">
                  <c:v>0.1112459274090607</c:v>
                </c:pt>
                <c:pt idx="2285">
                  <c:v>0.1158218695945312</c:v>
                </c:pt>
                <c:pt idx="2286">
                  <c:v>0.11611064433176013</c:v>
                </c:pt>
                <c:pt idx="2287">
                  <c:v>0.11516998809978135</c:v>
                </c:pt>
                <c:pt idx="2288">
                  <c:v>0.11671472427788009</c:v>
                </c:pt>
                <c:pt idx="2289">
                  <c:v>0.11701211240175838</c:v>
                </c:pt>
                <c:pt idx="2290">
                  <c:v>0.11867871381956183</c:v>
                </c:pt>
                <c:pt idx="2291">
                  <c:v>0.11626280307640413</c:v>
                </c:pt>
                <c:pt idx="2292">
                  <c:v>0.11619381924281491</c:v>
                </c:pt>
                <c:pt idx="2293">
                  <c:v>0.11414454922358047</c:v>
                </c:pt>
                <c:pt idx="2294">
                  <c:v>0.11293214025061557</c:v>
                </c:pt>
                <c:pt idx="2295">
                  <c:v>0.11642594991627454</c:v>
                </c:pt>
                <c:pt idx="2296">
                  <c:v>0.11703919859712268</c:v>
                </c:pt>
                <c:pt idx="2297">
                  <c:v>0.11908013818417143</c:v>
                </c:pt>
                <c:pt idx="2298">
                  <c:v>0.11680662669194319</c:v>
                </c:pt>
                <c:pt idx="2299">
                  <c:v>0.11798834128840695</c:v>
                </c:pt>
                <c:pt idx="2300">
                  <c:v>0.11626780989722141</c:v>
                </c:pt>
                <c:pt idx="2301">
                  <c:v>0.1143083719551016</c:v>
                </c:pt>
                <c:pt idx="2302">
                  <c:v>0.11780880385918571</c:v>
                </c:pt>
                <c:pt idx="2303">
                  <c:v>0.11456177622777385</c:v>
                </c:pt>
                <c:pt idx="2304">
                  <c:v>0.11319147065480653</c:v>
                </c:pt>
                <c:pt idx="2305">
                  <c:v>0.11574874960751169</c:v>
                </c:pt>
                <c:pt idx="2306">
                  <c:v>0.11569154655530473</c:v>
                </c:pt>
                <c:pt idx="2307">
                  <c:v>0.11502596674072191</c:v>
                </c:pt>
                <c:pt idx="2308">
                  <c:v>0.11439739936954556</c:v>
                </c:pt>
                <c:pt idx="2309">
                  <c:v>0.11518734938083533</c:v>
                </c:pt>
                <c:pt idx="2310">
                  <c:v>0.11867195108225329</c:v>
                </c:pt>
                <c:pt idx="2311">
                  <c:v>0.12556869623438241</c:v>
                </c:pt>
                <c:pt idx="2312">
                  <c:v>0.12009228062291902</c:v>
                </c:pt>
                <c:pt idx="2313">
                  <c:v>0.1201544035041274</c:v>
                </c:pt>
                <c:pt idx="2314">
                  <c:v>0.12006060000126301</c:v>
                </c:pt>
                <c:pt idx="2315">
                  <c:v>0.12278629994377614</c:v>
                </c:pt>
                <c:pt idx="2316">
                  <c:v>0.12516691372638256</c:v>
                </c:pt>
                <c:pt idx="2317">
                  <c:v>0.1281328145187334</c:v>
                </c:pt>
                <c:pt idx="2318">
                  <c:v>0.12366565199443251</c:v>
                </c:pt>
                <c:pt idx="2319">
                  <c:v>0.12085658906266376</c:v>
                </c:pt>
                <c:pt idx="2320">
                  <c:v>0.12279573332092036</c:v>
                </c:pt>
                <c:pt idx="2321">
                  <c:v>0.12888699840082646</c:v>
                </c:pt>
                <c:pt idx="2322">
                  <c:v>0.1262440591605074</c:v>
                </c:pt>
                <c:pt idx="2323">
                  <c:v>0.1230719777696226</c:v>
                </c:pt>
                <c:pt idx="2324">
                  <c:v>0.1306291709372478</c:v>
                </c:pt>
                <c:pt idx="2325">
                  <c:v>0.12981465832711253</c:v>
                </c:pt>
                <c:pt idx="2326">
                  <c:v>0.13143440591021438</c:v>
                </c:pt>
                <c:pt idx="2327">
                  <c:v>0.13297459311016774</c:v>
                </c:pt>
                <c:pt idx="2328">
                  <c:v>0.13322101960334867</c:v>
                </c:pt>
                <c:pt idx="2329">
                  <c:v>0.12741264477518652</c:v>
                </c:pt>
                <c:pt idx="2330">
                  <c:v>0.12616586940553551</c:v>
                </c:pt>
                <c:pt idx="2331">
                  <c:v>0.13931519422996372</c:v>
                </c:pt>
                <c:pt idx="2332">
                  <c:v>0.13350947827972104</c:v>
                </c:pt>
                <c:pt idx="2333">
                  <c:v>0.13105802365367275</c:v>
                </c:pt>
                <c:pt idx="2334">
                  <c:v>0.13241775257967259</c:v>
                </c:pt>
                <c:pt idx="2335">
                  <c:v>0.1363643948094537</c:v>
                </c:pt>
                <c:pt idx="2336">
                  <c:v>0.1366572727007046</c:v>
                </c:pt>
                <c:pt idx="2337">
                  <c:v>0.13649800425597886</c:v>
                </c:pt>
                <c:pt idx="2338">
                  <c:v>0.1383717095164862</c:v>
                </c:pt>
                <c:pt idx="2339">
                  <c:v>0.13239518062479674</c:v>
                </c:pt>
                <c:pt idx="2340">
                  <c:v>0.13119131858117777</c:v>
                </c:pt>
                <c:pt idx="2341">
                  <c:v>0.14254004274118853</c:v>
                </c:pt>
                <c:pt idx="2342">
                  <c:v>0.15038730365921427</c:v>
                </c:pt>
                <c:pt idx="2343">
                  <c:v>0.14361606567356031</c:v>
                </c:pt>
                <c:pt idx="2344">
                  <c:v>0.14038078135112408</c:v>
                </c:pt>
                <c:pt idx="2345">
                  <c:v>0.13823236618405269</c:v>
                </c:pt>
                <c:pt idx="2346">
                  <c:v>0.13844987854238711</c:v>
                </c:pt>
                <c:pt idx="2347">
                  <c:v>0.13461896820682739</c:v>
                </c:pt>
                <c:pt idx="2348">
                  <c:v>0.13414358955471348</c:v>
                </c:pt>
                <c:pt idx="2349">
                  <c:v>0.13593652410424126</c:v>
                </c:pt>
                <c:pt idx="2350">
                  <c:v>0.13137653295629662</c:v>
                </c:pt>
                <c:pt idx="2351">
                  <c:v>0.12667755034025502</c:v>
                </c:pt>
                <c:pt idx="2352">
                  <c:v>0.12984615069506694</c:v>
                </c:pt>
                <c:pt idx="2353">
                  <c:v>0.130664346976687</c:v>
                </c:pt>
                <c:pt idx="2354">
                  <c:v>0.12929548034590183</c:v>
                </c:pt>
                <c:pt idx="2355">
                  <c:v>0.12699732503084141</c:v>
                </c:pt>
                <c:pt idx="2356">
                  <c:v>0.1195038591204417</c:v>
                </c:pt>
                <c:pt idx="2357">
                  <c:v>0.1312942521714949</c:v>
                </c:pt>
                <c:pt idx="2358">
                  <c:v>0.12873678822067566</c:v>
                </c:pt>
                <c:pt idx="2359">
                  <c:v>0.12801870468826643</c:v>
                </c:pt>
                <c:pt idx="2360">
                  <c:v>0.14381778610519902</c:v>
                </c:pt>
                <c:pt idx="2361">
                  <c:v>0.13956199233151931</c:v>
                </c:pt>
                <c:pt idx="2362">
                  <c:v>0.14339485544240488</c:v>
                </c:pt>
                <c:pt idx="2363">
                  <c:v>0.14799272572454086</c:v>
                </c:pt>
                <c:pt idx="2364">
                  <c:v>0.14359261594170017</c:v>
                </c:pt>
                <c:pt idx="2365">
                  <c:v>0.14216891324856484</c:v>
                </c:pt>
                <c:pt idx="2366">
                  <c:v>0.15017855509897829</c:v>
                </c:pt>
                <c:pt idx="2367">
                  <c:v>0.14406457419744287</c:v>
                </c:pt>
                <c:pt idx="2368">
                  <c:v>0.14335158675134402</c:v>
                </c:pt>
                <c:pt idx="2369">
                  <c:v>0.14356507737150742</c:v>
                </c:pt>
                <c:pt idx="2370">
                  <c:v>0.15288811110145684</c:v>
                </c:pt>
                <c:pt idx="2371">
                  <c:v>0.1541296017158072</c:v>
                </c:pt>
                <c:pt idx="2372">
                  <c:v>0.14675236455563131</c:v>
                </c:pt>
                <c:pt idx="2373">
                  <c:v>0.15031851416315564</c:v>
                </c:pt>
                <c:pt idx="2374">
                  <c:v>0.15640344824243324</c:v>
                </c:pt>
                <c:pt idx="2375">
                  <c:v>0.15156863194849846</c:v>
                </c:pt>
                <c:pt idx="2376">
                  <c:v>0.14614305437005337</c:v>
                </c:pt>
                <c:pt idx="2377">
                  <c:v>0.14463510687467818</c:v>
                </c:pt>
                <c:pt idx="2378">
                  <c:v>0.14200892617360936</c:v>
                </c:pt>
                <c:pt idx="2379">
                  <c:v>0.14436427548466751</c:v>
                </c:pt>
                <c:pt idx="2380">
                  <c:v>0.14957513852331483</c:v>
                </c:pt>
                <c:pt idx="2381">
                  <c:v>0.13811697928747169</c:v>
                </c:pt>
                <c:pt idx="2382">
                  <c:v>0.14113635911552611</c:v>
                </c:pt>
                <c:pt idx="2383">
                  <c:v>0.14393040243125282</c:v>
                </c:pt>
                <c:pt idx="2384">
                  <c:v>0.15268538522675734</c:v>
                </c:pt>
                <c:pt idx="2385">
                  <c:v>0.14651969526570799</c:v>
                </c:pt>
                <c:pt idx="2386">
                  <c:v>0.14098153240951955</c:v>
                </c:pt>
                <c:pt idx="2387">
                  <c:v>0.14341217697286335</c:v>
                </c:pt>
                <c:pt idx="2388">
                  <c:v>0.14717896202376485</c:v>
                </c:pt>
                <c:pt idx="2389">
                  <c:v>0.1467484225802014</c:v>
                </c:pt>
                <c:pt idx="2390">
                  <c:v>0.15907313795505248</c:v>
                </c:pt>
                <c:pt idx="2391">
                  <c:v>0.15258043913684655</c:v>
                </c:pt>
                <c:pt idx="2392">
                  <c:v>0.14858417768012114</c:v>
                </c:pt>
                <c:pt idx="2393">
                  <c:v>0.14735960594751052</c:v>
                </c:pt>
                <c:pt idx="2394">
                  <c:v>0.15834134875732805</c:v>
                </c:pt>
                <c:pt idx="2395">
                  <c:v>0.16692639100911769</c:v>
                </c:pt>
                <c:pt idx="2396">
                  <c:v>0.1634669575529954</c:v>
                </c:pt>
                <c:pt idx="2397">
                  <c:v>0.1624809257107622</c:v>
                </c:pt>
                <c:pt idx="2398">
                  <c:v>0.17544271247127113</c:v>
                </c:pt>
                <c:pt idx="2399">
                  <c:v>0.16266168907102294</c:v>
                </c:pt>
                <c:pt idx="2400">
                  <c:v>0.16290069002608817</c:v>
                </c:pt>
                <c:pt idx="2401">
                  <c:v>0.16861937524340503</c:v>
                </c:pt>
                <c:pt idx="2402">
                  <c:v>0.14030794153723161</c:v>
                </c:pt>
                <c:pt idx="2403">
                  <c:v>0.1493877352786574</c:v>
                </c:pt>
                <c:pt idx="2404">
                  <c:v>0.15230844613363165</c:v>
                </c:pt>
                <c:pt idx="2405">
                  <c:v>0.14381073276185655</c:v>
                </c:pt>
                <c:pt idx="2406">
                  <c:v>0.15396545178047938</c:v>
                </c:pt>
                <c:pt idx="2407">
                  <c:v>0.1447366408269167</c:v>
                </c:pt>
                <c:pt idx="2408">
                  <c:v>0.14132455680739581</c:v>
                </c:pt>
                <c:pt idx="2409">
                  <c:v>0.14247515298807303</c:v>
                </c:pt>
                <c:pt idx="2410">
                  <c:v>0.14115873793907813</c:v>
                </c:pt>
                <c:pt idx="2411">
                  <c:v>0.14266264666160469</c:v>
                </c:pt>
                <c:pt idx="2412">
                  <c:v>0.14221845798314353</c:v>
                </c:pt>
                <c:pt idx="2413">
                  <c:v>0.13921336252244479</c:v>
                </c:pt>
                <c:pt idx="2414">
                  <c:v>0.13955462289446166</c:v>
                </c:pt>
                <c:pt idx="2415">
                  <c:v>0.13702973194158186</c:v>
                </c:pt>
                <c:pt idx="2416">
                  <c:v>0.13431292951861915</c:v>
                </c:pt>
                <c:pt idx="2417">
                  <c:v>0.13261749283706264</c:v>
                </c:pt>
                <c:pt idx="2418">
                  <c:v>0.12768362779265435</c:v>
                </c:pt>
                <c:pt idx="2419">
                  <c:v>0.13305102556542017</c:v>
                </c:pt>
                <c:pt idx="2420">
                  <c:v>0.13905437833904694</c:v>
                </c:pt>
                <c:pt idx="2421">
                  <c:v>0.1318941987886483</c:v>
                </c:pt>
                <c:pt idx="2422">
                  <c:v>0.1358158877327526</c:v>
                </c:pt>
                <c:pt idx="2423">
                  <c:v>0.13252466658006776</c:v>
                </c:pt>
                <c:pt idx="2424">
                  <c:v>0.13850425034962899</c:v>
                </c:pt>
                <c:pt idx="2425">
                  <c:v>0.13169361442598396</c:v>
                </c:pt>
                <c:pt idx="2426">
                  <c:v>0.12809603479293219</c:v>
                </c:pt>
                <c:pt idx="2427">
                  <c:v>0.13418736575712589</c:v>
                </c:pt>
                <c:pt idx="2428">
                  <c:v>0.14253884788344268</c:v>
                </c:pt>
                <c:pt idx="2429">
                  <c:v>0.14019117901497558</c:v>
                </c:pt>
                <c:pt idx="2430">
                  <c:v>0.14214995716697448</c:v>
                </c:pt>
                <c:pt idx="2431">
                  <c:v>0.1470427040813071</c:v>
                </c:pt>
                <c:pt idx="2432">
                  <c:v>0.14419755983966606</c:v>
                </c:pt>
                <c:pt idx="2433">
                  <c:v>0.14311194309340458</c:v>
                </c:pt>
                <c:pt idx="2434">
                  <c:v>0.14237142664835525</c:v>
                </c:pt>
                <c:pt idx="2435">
                  <c:v>0.1479644175631302</c:v>
                </c:pt>
                <c:pt idx="2436">
                  <c:v>0.13801293457414898</c:v>
                </c:pt>
                <c:pt idx="2437">
                  <c:v>0.13078695005148128</c:v>
                </c:pt>
                <c:pt idx="2438">
                  <c:v>0.13538355140333547</c:v>
                </c:pt>
                <c:pt idx="2439">
                  <c:v>0.13834342215456216</c:v>
                </c:pt>
                <c:pt idx="2440">
                  <c:v>0.14382346203941088</c:v>
                </c:pt>
                <c:pt idx="2441">
                  <c:v>0.13819531527534834</c:v>
                </c:pt>
                <c:pt idx="2442">
                  <c:v>0.12582888725798191</c:v>
                </c:pt>
                <c:pt idx="2443">
                  <c:v>0.13625678500682731</c:v>
                </c:pt>
                <c:pt idx="2444">
                  <c:v>0.14174364538370704</c:v>
                </c:pt>
                <c:pt idx="2445">
                  <c:v>0.13541456736825863</c:v>
                </c:pt>
                <c:pt idx="2446">
                  <c:v>0.1323323154917829</c:v>
                </c:pt>
                <c:pt idx="2447">
                  <c:v>0.1285904043300746</c:v>
                </c:pt>
                <c:pt idx="2448">
                  <c:v>0.11884391581293111</c:v>
                </c:pt>
                <c:pt idx="2449">
                  <c:v>0.1269234651985176</c:v>
                </c:pt>
                <c:pt idx="2450">
                  <c:v>0.13061020476698401</c:v>
                </c:pt>
                <c:pt idx="2451">
                  <c:v>0.13498079233641352</c:v>
                </c:pt>
                <c:pt idx="2452">
                  <c:v>0.14006566644967219</c:v>
                </c:pt>
                <c:pt idx="2453">
                  <c:v>0.13582795090341016</c:v>
                </c:pt>
                <c:pt idx="2454">
                  <c:v>0.14159689272535869</c:v>
                </c:pt>
                <c:pt idx="2455">
                  <c:v>0.13816876572114897</c:v>
                </c:pt>
                <c:pt idx="2456">
                  <c:v>0.14383991016282291</c:v>
                </c:pt>
                <c:pt idx="2457">
                  <c:v>0.15189223025280157</c:v>
                </c:pt>
                <c:pt idx="2458">
                  <c:v>0.14967801546732051</c:v>
                </c:pt>
                <c:pt idx="2459">
                  <c:v>0.15050215827538649</c:v>
                </c:pt>
                <c:pt idx="2460">
                  <c:v>0.15300686898749838</c:v>
                </c:pt>
                <c:pt idx="2461">
                  <c:v>0.1480996967172972</c:v>
                </c:pt>
                <c:pt idx="2462">
                  <c:v>0.14083327865760181</c:v>
                </c:pt>
                <c:pt idx="2463">
                  <c:v>0.14478451199720743</c:v>
                </c:pt>
                <c:pt idx="2464">
                  <c:v>0.1591218913899913</c:v>
                </c:pt>
                <c:pt idx="2465">
                  <c:v>0.15181339610293282</c:v>
                </c:pt>
                <c:pt idx="2466">
                  <c:v>0.14060440178533354</c:v>
                </c:pt>
                <c:pt idx="2467">
                  <c:v>0.14493113104771374</c:v>
                </c:pt>
                <c:pt idx="2468">
                  <c:v>0.13611938455729994</c:v>
                </c:pt>
                <c:pt idx="2469">
                  <c:v>0.14270388470759299</c:v>
                </c:pt>
                <c:pt idx="2470">
                  <c:v>0.14210438960167815</c:v>
                </c:pt>
                <c:pt idx="2471">
                  <c:v>0.14235625343352873</c:v>
                </c:pt>
                <c:pt idx="2472">
                  <c:v>0.14265152215785107</c:v>
                </c:pt>
                <c:pt idx="2473">
                  <c:v>0.13139097779391903</c:v>
                </c:pt>
                <c:pt idx="2474">
                  <c:v>0.12846115138997352</c:v>
                </c:pt>
                <c:pt idx="2475">
                  <c:v>0.14038461098009061</c:v>
                </c:pt>
                <c:pt idx="2476">
                  <c:v>0.14386986370518498</c:v>
                </c:pt>
                <c:pt idx="2477">
                  <c:v>0.14532418101548086</c:v>
                </c:pt>
                <c:pt idx="2478">
                  <c:v>0.14939977557249698</c:v>
                </c:pt>
                <c:pt idx="2479">
                  <c:v>0.14541783991225915</c:v>
                </c:pt>
                <c:pt idx="2480">
                  <c:v>0.13884333501577453</c:v>
                </c:pt>
                <c:pt idx="2481">
                  <c:v>0.13982698571144297</c:v>
                </c:pt>
                <c:pt idx="2482">
                  <c:v>0.13285561757177936</c:v>
                </c:pt>
                <c:pt idx="2483">
                  <c:v>0.15052092775710582</c:v>
                </c:pt>
                <c:pt idx="2484">
                  <c:v>0.15619945645196218</c:v>
                </c:pt>
                <c:pt idx="2485">
                  <c:v>0.15578589125495146</c:v>
                </c:pt>
                <c:pt idx="2486">
                  <c:v>0.15423697375990797</c:v>
                </c:pt>
                <c:pt idx="2487">
                  <c:v>0.15476369793890637</c:v>
                </c:pt>
                <c:pt idx="2488">
                  <c:v>0.14753043074962724</c:v>
                </c:pt>
                <c:pt idx="2489">
                  <c:v>0.15090142192535019</c:v>
                </c:pt>
                <c:pt idx="2490">
                  <c:v>0.15214826094405254</c:v>
                </c:pt>
                <c:pt idx="2491">
                  <c:v>0.1552884988546232</c:v>
                </c:pt>
                <c:pt idx="2492">
                  <c:v>0.15365561581052625</c:v>
                </c:pt>
                <c:pt idx="2493">
                  <c:v>0.15177986482180311</c:v>
                </c:pt>
                <c:pt idx="2494">
                  <c:v>0.15110044492178418</c:v>
                </c:pt>
                <c:pt idx="2495">
                  <c:v>0.13541340437978633</c:v>
                </c:pt>
                <c:pt idx="2496">
                  <c:v>0.14773609060028323</c:v>
                </c:pt>
                <c:pt idx="2497">
                  <c:v>0.15485772628933508</c:v>
                </c:pt>
                <c:pt idx="2498">
                  <c:v>0.14774193360565496</c:v>
                </c:pt>
                <c:pt idx="2499">
                  <c:v>0.14739977351896327</c:v>
                </c:pt>
                <c:pt idx="2500">
                  <c:v>0.14108781665079193</c:v>
                </c:pt>
                <c:pt idx="2501">
                  <c:v>0.15472166760379744</c:v>
                </c:pt>
                <c:pt idx="2502">
                  <c:v>0.16475667575103603</c:v>
                </c:pt>
                <c:pt idx="2503">
                  <c:v>0.15490073054337189</c:v>
                </c:pt>
                <c:pt idx="2504">
                  <c:v>0.15954570984262942</c:v>
                </c:pt>
                <c:pt idx="2505">
                  <c:v>0.15329537032828902</c:v>
                </c:pt>
                <c:pt idx="2506">
                  <c:v>0.1582687325025865</c:v>
                </c:pt>
                <c:pt idx="2507">
                  <c:v>0.16181931609291345</c:v>
                </c:pt>
                <c:pt idx="2508">
                  <c:v>0.14393896554141664</c:v>
                </c:pt>
                <c:pt idx="2509">
                  <c:v>0.14697456146747012</c:v>
                </c:pt>
                <c:pt idx="2510">
                  <c:v>0.14978326917901871</c:v>
                </c:pt>
                <c:pt idx="2511">
                  <c:v>0.14669691313248182</c:v>
                </c:pt>
                <c:pt idx="2512">
                  <c:v>0.16206198819484235</c:v>
                </c:pt>
                <c:pt idx="2513">
                  <c:v>0.15433008613293706</c:v>
                </c:pt>
                <c:pt idx="2514">
                  <c:v>0.14269483386817333</c:v>
                </c:pt>
                <c:pt idx="2515">
                  <c:v>0.15251433852784352</c:v>
                </c:pt>
                <c:pt idx="2516">
                  <c:v>0.16161598995544679</c:v>
                </c:pt>
                <c:pt idx="2517">
                  <c:v>0.16582470942352981</c:v>
                </c:pt>
                <c:pt idx="2518">
                  <c:v>0.15622739529377466</c:v>
                </c:pt>
                <c:pt idx="2519">
                  <c:v>0.15315673015430126</c:v>
                </c:pt>
                <c:pt idx="2520">
                  <c:v>0.14658830048648647</c:v>
                </c:pt>
                <c:pt idx="2521">
                  <c:v>0.14643291586459309</c:v>
                </c:pt>
                <c:pt idx="2522">
                  <c:v>0.14535329350724713</c:v>
                </c:pt>
                <c:pt idx="2523">
                  <c:v>0.15769618641383545</c:v>
                </c:pt>
                <c:pt idx="2524">
                  <c:v>0.16682308709578225</c:v>
                </c:pt>
                <c:pt idx="2525">
                  <c:v>0.17143459967400532</c:v>
                </c:pt>
                <c:pt idx="2526">
                  <c:v>0.16861739436223155</c:v>
                </c:pt>
                <c:pt idx="2527">
                  <c:v>0.16102591335555821</c:v>
                </c:pt>
                <c:pt idx="2528">
                  <c:v>0.15118953493039242</c:v>
                </c:pt>
                <c:pt idx="2529">
                  <c:v>0.14376924201540375</c:v>
                </c:pt>
                <c:pt idx="2530">
                  <c:v>0.15746272195934075</c:v>
                </c:pt>
                <c:pt idx="2531">
                  <c:v>0.16178451648178074</c:v>
                </c:pt>
                <c:pt idx="2532">
                  <c:v>0.16351722248284406</c:v>
                </c:pt>
                <c:pt idx="2533">
                  <c:v>0.15348366729155083</c:v>
                </c:pt>
                <c:pt idx="2534">
                  <c:v>0.15176202362405833</c:v>
                </c:pt>
                <c:pt idx="2535">
                  <c:v>0.14522439811258547</c:v>
                </c:pt>
                <c:pt idx="2536">
                  <c:v>0.15253981649589748</c:v>
                </c:pt>
                <c:pt idx="2537">
                  <c:v>0.1537009734522253</c:v>
                </c:pt>
                <c:pt idx="2538">
                  <c:v>0.16225189454748715</c:v>
                </c:pt>
                <c:pt idx="2539">
                  <c:v>0.16200309003375313</c:v>
                </c:pt>
                <c:pt idx="2540">
                  <c:v>0.15819408749174887</c:v>
                </c:pt>
                <c:pt idx="2541">
                  <c:v>0.16513471176672043</c:v>
                </c:pt>
                <c:pt idx="2542">
                  <c:v>0.1782893459829768</c:v>
                </c:pt>
                <c:pt idx="2543">
                  <c:v>0.16481366130875877</c:v>
                </c:pt>
                <c:pt idx="2544">
                  <c:v>0.17922423283230215</c:v>
                </c:pt>
                <c:pt idx="2545">
                  <c:v>0.17267490050111278</c:v>
                </c:pt>
                <c:pt idx="2546">
                  <c:v>0.17316251119309439</c:v>
                </c:pt>
                <c:pt idx="2547">
                  <c:v>0.17380579277784519</c:v>
                </c:pt>
                <c:pt idx="2548">
                  <c:v>0.17660018602922617</c:v>
                </c:pt>
                <c:pt idx="2549">
                  <c:v>0.16961063165084547</c:v>
                </c:pt>
                <c:pt idx="2550">
                  <c:v>0.16718765799448224</c:v>
                </c:pt>
                <c:pt idx="2551">
                  <c:v>0.18727477819216459</c:v>
                </c:pt>
                <c:pt idx="2552">
                  <c:v>0.19142079679585561</c:v>
                </c:pt>
                <c:pt idx="2553">
                  <c:v>0.19952863785015018</c:v>
                </c:pt>
                <c:pt idx="2554">
                  <c:v>0.19984091362277379</c:v>
                </c:pt>
                <c:pt idx="2555">
                  <c:v>0.19127302777007468</c:v>
                </c:pt>
                <c:pt idx="2556">
                  <c:v>0.18977769148968504</c:v>
                </c:pt>
                <c:pt idx="2557">
                  <c:v>0.20010249371771907</c:v>
                </c:pt>
                <c:pt idx="2558">
                  <c:v>0.20304075905661212</c:v>
                </c:pt>
                <c:pt idx="2559">
                  <c:v>0.19907604203473084</c:v>
                </c:pt>
                <c:pt idx="2560">
                  <c:v>0.20064483253643733</c:v>
                </c:pt>
                <c:pt idx="2561">
                  <c:v>0.20145122229339657</c:v>
                </c:pt>
                <c:pt idx="2562">
                  <c:v>0.19192985750362773</c:v>
                </c:pt>
                <c:pt idx="2563">
                  <c:v>0.20270551365922279</c:v>
                </c:pt>
                <c:pt idx="2564">
                  <c:v>0.20300718070270868</c:v>
                </c:pt>
                <c:pt idx="2565">
                  <c:v>0.20383499863148669</c:v>
                </c:pt>
                <c:pt idx="2566">
                  <c:v>0.19876630607334328</c:v>
                </c:pt>
                <c:pt idx="2567">
                  <c:v>0.1903257414039935</c:v>
                </c:pt>
                <c:pt idx="2568">
                  <c:v>0.20781253887663279</c:v>
                </c:pt>
                <c:pt idx="2569">
                  <c:v>0.20045379048625192</c:v>
                </c:pt>
                <c:pt idx="2570">
                  <c:v>0.20024838747108159</c:v>
                </c:pt>
                <c:pt idx="2571">
                  <c:v>0.19712634639249704</c:v>
                </c:pt>
                <c:pt idx="2572">
                  <c:v>0.20604390537249076</c:v>
                </c:pt>
                <c:pt idx="2573">
                  <c:v>0.20420543950865086</c:v>
                </c:pt>
                <c:pt idx="2574">
                  <c:v>0.20251584114269805</c:v>
                </c:pt>
                <c:pt idx="2575">
                  <c:v>0.20116298746968911</c:v>
                </c:pt>
                <c:pt idx="2576">
                  <c:v>0.20218509405080193</c:v>
                </c:pt>
                <c:pt idx="2577">
                  <c:v>0.19055487789101566</c:v>
                </c:pt>
                <c:pt idx="2578">
                  <c:v>0.20508293706937122</c:v>
                </c:pt>
                <c:pt idx="2579">
                  <c:v>0.20596636845188182</c:v>
                </c:pt>
                <c:pt idx="2580">
                  <c:v>0.20764907735002</c:v>
                </c:pt>
                <c:pt idx="2581">
                  <c:v>0.20456663185111004</c:v>
                </c:pt>
                <c:pt idx="2582">
                  <c:v>0.19267249605646686</c:v>
                </c:pt>
                <c:pt idx="2583">
                  <c:v>0.18317107672056479</c:v>
                </c:pt>
                <c:pt idx="2584">
                  <c:v>0.18377127944004404</c:v>
                </c:pt>
                <c:pt idx="2585">
                  <c:v>0.18750686064346567</c:v>
                </c:pt>
                <c:pt idx="2586">
                  <c:v>0.18885854701682261</c:v>
                </c:pt>
                <c:pt idx="2587">
                  <c:v>0.17944315159224555</c:v>
                </c:pt>
                <c:pt idx="2588">
                  <c:v>0.18744832456574842</c:v>
                </c:pt>
                <c:pt idx="2589">
                  <c:v>0.19174100031613087</c:v>
                </c:pt>
                <c:pt idx="2590">
                  <c:v>0.1837834419116767</c:v>
                </c:pt>
                <c:pt idx="2591">
                  <c:v>0.1830138281112591</c:v>
                </c:pt>
                <c:pt idx="2592">
                  <c:v>0.18916987664586826</c:v>
                </c:pt>
                <c:pt idx="2593">
                  <c:v>0.1887607122778911</c:v>
                </c:pt>
                <c:pt idx="2594">
                  <c:v>0.18841649906851732</c:v>
                </c:pt>
                <c:pt idx="2595">
                  <c:v>0.18307694567479466</c:v>
                </c:pt>
                <c:pt idx="2596">
                  <c:v>0.18941402503652346</c:v>
                </c:pt>
                <c:pt idx="2597">
                  <c:v>0.18194746919433494</c:v>
                </c:pt>
                <c:pt idx="2598">
                  <c:v>0.18236965423902762</c:v>
                </c:pt>
                <c:pt idx="2599">
                  <c:v>0.17660801713813667</c:v>
                </c:pt>
                <c:pt idx="2600">
                  <c:v>0.1864801411143383</c:v>
                </c:pt>
                <c:pt idx="2601">
                  <c:v>0.18322927863444011</c:v>
                </c:pt>
                <c:pt idx="2602">
                  <c:v>0.19311280285999616</c:v>
                </c:pt>
                <c:pt idx="2603">
                  <c:v>0.19460479541138911</c:v>
                </c:pt>
                <c:pt idx="2604">
                  <c:v>0.19295016390239522</c:v>
                </c:pt>
                <c:pt idx="2605">
                  <c:v>0.18399402432464262</c:v>
                </c:pt>
                <c:pt idx="2606">
                  <c:v>0.18050786543787101</c:v>
                </c:pt>
                <c:pt idx="2607">
                  <c:v>0.18802649093557994</c:v>
                </c:pt>
                <c:pt idx="2608">
                  <c:v>0.18154506197843592</c:v>
                </c:pt>
                <c:pt idx="2609">
                  <c:v>0.17272487501382738</c:v>
                </c:pt>
                <c:pt idx="2610">
                  <c:v>0.17944477061405073</c:v>
                </c:pt>
                <c:pt idx="2611">
                  <c:v>0.18100311267810479</c:v>
                </c:pt>
                <c:pt idx="2612">
                  <c:v>0.18082866567007097</c:v>
                </c:pt>
                <c:pt idx="2613">
                  <c:v>0.18491538938932595</c:v>
                </c:pt>
                <c:pt idx="2614">
                  <c:v>0.17578942394069808</c:v>
                </c:pt>
                <c:pt idx="2615">
                  <c:v>0.17227023108031803</c:v>
                </c:pt>
                <c:pt idx="2616">
                  <c:v>0.17145479760218027</c:v>
                </c:pt>
                <c:pt idx="2617">
                  <c:v>0.17792553190062843</c:v>
                </c:pt>
                <c:pt idx="2618">
                  <c:v>0.1839895305380638</c:v>
                </c:pt>
                <c:pt idx="2619">
                  <c:v>0.18074392242812681</c:v>
                </c:pt>
                <c:pt idx="2620">
                  <c:v>0.18017143992276094</c:v>
                </c:pt>
                <c:pt idx="2621">
                  <c:v>0.18915667141167244</c:v>
                </c:pt>
                <c:pt idx="2622">
                  <c:v>0.20014209717062015</c:v>
                </c:pt>
                <c:pt idx="2623">
                  <c:v>0.2007281885365351</c:v>
                </c:pt>
                <c:pt idx="2624">
                  <c:v>0.19601308718911786</c:v>
                </c:pt>
                <c:pt idx="2625">
                  <c:v>0.19077225804742756</c:v>
                </c:pt>
                <c:pt idx="2626">
                  <c:v>0.19132925832303344</c:v>
                </c:pt>
                <c:pt idx="2627">
                  <c:v>0.22436021176657289</c:v>
                </c:pt>
                <c:pt idx="2628">
                  <c:v>0.22991178592225173</c:v>
                </c:pt>
                <c:pt idx="2629">
                  <c:v>0.221542117439022</c:v>
                </c:pt>
                <c:pt idx="2630">
                  <c:v>0.21215860371485962</c:v>
                </c:pt>
                <c:pt idx="2631">
                  <c:v>0.20844023021405655</c:v>
                </c:pt>
                <c:pt idx="2632">
                  <c:v>0.21431366889688561</c:v>
                </c:pt>
                <c:pt idx="2633">
                  <c:v>0.21022007233824011</c:v>
                </c:pt>
                <c:pt idx="2634">
                  <c:v>0.20202245679997816</c:v>
                </c:pt>
                <c:pt idx="2635">
                  <c:v>0.206611140955821</c:v>
                </c:pt>
                <c:pt idx="2636">
                  <c:v>0.19908599287229164</c:v>
                </c:pt>
                <c:pt idx="2637">
                  <c:v>0.20634968313833113</c:v>
                </c:pt>
                <c:pt idx="2638">
                  <c:v>0.2102572991862153</c:v>
                </c:pt>
                <c:pt idx="2639">
                  <c:v>0.21532225311199857</c:v>
                </c:pt>
                <c:pt idx="2640">
                  <c:v>0.21081229265473181</c:v>
                </c:pt>
                <c:pt idx="2641">
                  <c:v>0.19853452927144072</c:v>
                </c:pt>
                <c:pt idx="2642">
                  <c:v>0.20934060257867634</c:v>
                </c:pt>
                <c:pt idx="2643">
                  <c:v>0.20126578059144051</c:v>
                </c:pt>
                <c:pt idx="2644">
                  <c:v>0.21845489258995918</c:v>
                </c:pt>
                <c:pt idx="2645">
                  <c:v>0.22722193765974896</c:v>
                </c:pt>
                <c:pt idx="2646">
                  <c:v>0.23515069326950847</c:v>
                </c:pt>
                <c:pt idx="2647">
                  <c:v>0.21642113007918698</c:v>
                </c:pt>
                <c:pt idx="2648">
                  <c:v>0.21795388581312014</c:v>
                </c:pt>
                <c:pt idx="2649">
                  <c:v>0.22046197654155186</c:v>
                </c:pt>
                <c:pt idx="2650">
                  <c:v>0.228612200982931</c:v>
                </c:pt>
                <c:pt idx="2651">
                  <c:v>0.19115677821333371</c:v>
                </c:pt>
                <c:pt idx="2652">
                  <c:v>0.19072086776912475</c:v>
                </c:pt>
                <c:pt idx="2653">
                  <c:v>0.187529766329039</c:v>
                </c:pt>
                <c:pt idx="2654">
                  <c:v>0.18694591532923149</c:v>
                </c:pt>
                <c:pt idx="2655">
                  <c:v>0.18535659636761803</c:v>
                </c:pt>
                <c:pt idx="2656">
                  <c:v>0.18288762755299759</c:v>
                </c:pt>
                <c:pt idx="2657">
                  <c:v>0.18266797459814055</c:v>
                </c:pt>
                <c:pt idx="2658">
                  <c:v>0.17330119125108664</c:v>
                </c:pt>
                <c:pt idx="2659">
                  <c:v>0.1615939669958335</c:v>
                </c:pt>
                <c:pt idx="2660">
                  <c:v>0.15987385270184326</c:v>
                </c:pt>
                <c:pt idx="2661">
                  <c:v>0.15171142351182781</c:v>
                </c:pt>
                <c:pt idx="2662">
                  <c:v>0.15207824735446804</c:v>
                </c:pt>
                <c:pt idx="2663">
                  <c:v>0.14920847086753147</c:v>
                </c:pt>
                <c:pt idx="2664">
                  <c:v>0.14766516528347279</c:v>
                </c:pt>
                <c:pt idx="2665">
                  <c:v>0.15243346240835651</c:v>
                </c:pt>
                <c:pt idx="2666">
                  <c:v>0.15624056952575915</c:v>
                </c:pt>
                <c:pt idx="2667">
                  <c:v>0.16241013356662642</c:v>
                </c:pt>
                <c:pt idx="2668">
                  <c:v>0.15414482275489685</c:v>
                </c:pt>
                <c:pt idx="2669">
                  <c:v>0.15191938575839453</c:v>
                </c:pt>
                <c:pt idx="2670">
                  <c:v>0.14695706838039638</c:v>
                </c:pt>
                <c:pt idx="2671">
                  <c:v>0.14644797149332678</c:v>
                </c:pt>
                <c:pt idx="2672">
                  <c:v>0.14814177387392055</c:v>
                </c:pt>
                <c:pt idx="2673">
                  <c:v>0.14162618789092898</c:v>
                </c:pt>
                <c:pt idx="2674">
                  <c:v>0.14265180969106417</c:v>
                </c:pt>
                <c:pt idx="2675">
                  <c:v>0.14361966806963281</c:v>
                </c:pt>
                <c:pt idx="2676">
                  <c:v>0.14378401540458688</c:v>
                </c:pt>
                <c:pt idx="2677">
                  <c:v>0.15199513695783592</c:v>
                </c:pt>
                <c:pt idx="2678">
                  <c:v>0.15637118130468547</c:v>
                </c:pt>
                <c:pt idx="2679">
                  <c:v>0.15444470785981754</c:v>
                </c:pt>
                <c:pt idx="2680">
                  <c:v>0.15870867206346631</c:v>
                </c:pt>
                <c:pt idx="2681">
                  <c:v>0.15016296344785007</c:v>
                </c:pt>
                <c:pt idx="2682">
                  <c:v>0.14958197404395587</c:v>
                </c:pt>
                <c:pt idx="2683">
                  <c:v>0.15312895264039589</c:v>
                </c:pt>
                <c:pt idx="2684">
                  <c:v>0.14658666602185078</c:v>
                </c:pt>
                <c:pt idx="2685">
                  <c:v>0.14549327702947831</c:v>
                </c:pt>
                <c:pt idx="2686">
                  <c:v>0.14152009321829023</c:v>
                </c:pt>
                <c:pt idx="2687">
                  <c:v>0.14274382261155738</c:v>
                </c:pt>
                <c:pt idx="2688">
                  <c:v>0.14131891029828658</c:v>
                </c:pt>
                <c:pt idx="2689">
                  <c:v>0.13766323608262149</c:v>
                </c:pt>
                <c:pt idx="2690">
                  <c:v>0.13687362133258862</c:v>
                </c:pt>
                <c:pt idx="2691">
                  <c:v>0.13826188476165127</c:v>
                </c:pt>
                <c:pt idx="2692">
                  <c:v>0.14187796816161663</c:v>
                </c:pt>
                <c:pt idx="2693">
                  <c:v>0.12809316190960895</c:v>
                </c:pt>
                <c:pt idx="2694">
                  <c:v>0.12583854112086493</c:v>
                </c:pt>
                <c:pt idx="2695">
                  <c:v>0.13229206967421758</c:v>
                </c:pt>
                <c:pt idx="2696">
                  <c:v>0.14088336453950889</c:v>
                </c:pt>
                <c:pt idx="2697">
                  <c:v>0.14615262641159937</c:v>
                </c:pt>
                <c:pt idx="2698">
                  <c:v>0.14421434662510405</c:v>
                </c:pt>
                <c:pt idx="2699">
                  <c:v>0.14342990327017424</c:v>
                </c:pt>
                <c:pt idx="2700">
                  <c:v>0.14299249989267668</c:v>
                </c:pt>
                <c:pt idx="2701">
                  <c:v>0.14767813716979111</c:v>
                </c:pt>
                <c:pt idx="2702">
                  <c:v>0.13567598541411563</c:v>
                </c:pt>
                <c:pt idx="2703">
                  <c:v>0.14121239144275374</c:v>
                </c:pt>
                <c:pt idx="2704">
                  <c:v>0.14435113558523124</c:v>
                </c:pt>
                <c:pt idx="2705">
                  <c:v>0.13859872652196534</c:v>
                </c:pt>
                <c:pt idx="2706">
                  <c:v>0.14738421518136835</c:v>
                </c:pt>
                <c:pt idx="2707">
                  <c:v>0.15123759884206273</c:v>
                </c:pt>
                <c:pt idx="2708">
                  <c:v>0.14517509610725521</c:v>
                </c:pt>
                <c:pt idx="2709">
                  <c:v>0.14502163804832302</c:v>
                </c:pt>
                <c:pt idx="2710">
                  <c:v>0.13684990792905921</c:v>
                </c:pt>
                <c:pt idx="2711">
                  <c:v>0.14412575838001496</c:v>
                </c:pt>
                <c:pt idx="2712">
                  <c:v>0.14426608424285978</c:v>
                </c:pt>
                <c:pt idx="2713">
                  <c:v>0.1439052252072785</c:v>
                </c:pt>
                <c:pt idx="2714">
                  <c:v>0.13589848316238531</c:v>
                </c:pt>
                <c:pt idx="2715">
                  <c:v>0.1313164383099405</c:v>
                </c:pt>
                <c:pt idx="2716">
                  <c:v>0.1390333276751253</c:v>
                </c:pt>
                <c:pt idx="2717">
                  <c:v>0.1402166761968579</c:v>
                </c:pt>
                <c:pt idx="2718">
                  <c:v>0.13352383589068653</c:v>
                </c:pt>
                <c:pt idx="2719">
                  <c:v>0.13079576921646915</c:v>
                </c:pt>
                <c:pt idx="2720">
                  <c:v>0.12788706900111846</c:v>
                </c:pt>
                <c:pt idx="2721">
                  <c:v>0.13092939666057327</c:v>
                </c:pt>
                <c:pt idx="2722">
                  <c:v>0.13012366959620944</c:v>
                </c:pt>
                <c:pt idx="2723">
                  <c:v>0.12636006941294048</c:v>
                </c:pt>
                <c:pt idx="2724">
                  <c:v>0.12994339921156919</c:v>
                </c:pt>
                <c:pt idx="2725">
                  <c:v>0.12999843187362431</c:v>
                </c:pt>
                <c:pt idx="2726">
                  <c:v>0.13643120807117748</c:v>
                </c:pt>
                <c:pt idx="2727">
                  <c:v>0.1365328271609339</c:v>
                </c:pt>
                <c:pt idx="2728">
                  <c:v>0.13676526291967728</c:v>
                </c:pt>
                <c:pt idx="2729">
                  <c:v>0.13107650570072477</c:v>
                </c:pt>
                <c:pt idx="2730">
                  <c:v>0.12999736275079787</c:v>
                </c:pt>
                <c:pt idx="2731">
                  <c:v>0.14460173641042093</c:v>
                </c:pt>
                <c:pt idx="2732">
                  <c:v>0.14019304319094111</c:v>
                </c:pt>
                <c:pt idx="2733">
                  <c:v>0.13742687553238853</c:v>
                </c:pt>
                <c:pt idx="2734">
                  <c:v>0.12985680489059434</c:v>
                </c:pt>
                <c:pt idx="2735">
                  <c:v>0.13390346479241161</c:v>
                </c:pt>
                <c:pt idx="2736">
                  <c:v>0.14299794035646562</c:v>
                </c:pt>
                <c:pt idx="2737">
                  <c:v>0.13583481373848935</c:v>
                </c:pt>
                <c:pt idx="2738">
                  <c:v>0.13250427028778258</c:v>
                </c:pt>
                <c:pt idx="2739">
                  <c:v>0.13682862943029145</c:v>
                </c:pt>
                <c:pt idx="2740">
                  <c:v>0.13810486295019889</c:v>
                </c:pt>
                <c:pt idx="2741">
                  <c:v>0.13876647075735271</c:v>
                </c:pt>
                <c:pt idx="2742">
                  <c:v>0.13489455407698078</c:v>
                </c:pt>
                <c:pt idx="2743">
                  <c:v>0.13249699181502456</c:v>
                </c:pt>
                <c:pt idx="2744">
                  <c:v>0.13252631895429889</c:v>
                </c:pt>
                <c:pt idx="2745">
                  <c:v>0.1416317338467882</c:v>
                </c:pt>
                <c:pt idx="2746">
                  <c:v>0.14776440485105824</c:v>
                </c:pt>
                <c:pt idx="2747">
                  <c:v>0.14593054056637939</c:v>
                </c:pt>
                <c:pt idx="2748">
                  <c:v>0.14147141824202128</c:v>
                </c:pt>
                <c:pt idx="2749">
                  <c:v>0.14438227685161772</c:v>
                </c:pt>
                <c:pt idx="2750">
                  <c:v>0.1487672958521068</c:v>
                </c:pt>
                <c:pt idx="2751">
                  <c:v>0.1737139830248105</c:v>
                </c:pt>
                <c:pt idx="2752">
                  <c:v>0.17476657244476604</c:v>
                </c:pt>
                <c:pt idx="2753">
                  <c:v>0.1764829204149502</c:v>
                </c:pt>
                <c:pt idx="2754">
                  <c:v>0.17187290353787843</c:v>
                </c:pt>
                <c:pt idx="2755">
                  <c:v>0.16639164916736948</c:v>
                </c:pt>
                <c:pt idx="2756">
                  <c:v>0.16744220627965828</c:v>
                </c:pt>
                <c:pt idx="2757">
                  <c:v>0.14506101945691416</c:v>
                </c:pt>
                <c:pt idx="2758">
                  <c:v>0.15759829433647848</c:v>
                </c:pt>
                <c:pt idx="2759">
                  <c:v>0.163048402536312</c:v>
                </c:pt>
                <c:pt idx="2760">
                  <c:v>0.16769515898879633</c:v>
                </c:pt>
                <c:pt idx="2761">
                  <c:v>0.16856631497665056</c:v>
                </c:pt>
                <c:pt idx="2762">
                  <c:v>0.15150779215057508</c:v>
                </c:pt>
                <c:pt idx="2763">
                  <c:v>0.15763996685371684</c:v>
                </c:pt>
                <c:pt idx="2764">
                  <c:v>0.1519954817216542</c:v>
                </c:pt>
                <c:pt idx="2765">
                  <c:v>0.16183630419190498</c:v>
                </c:pt>
                <c:pt idx="2766">
                  <c:v>0.15393555740063719</c:v>
                </c:pt>
                <c:pt idx="2767">
                  <c:v>0.15798686362909434</c:v>
                </c:pt>
                <c:pt idx="2768">
                  <c:v>0.15497486198037258</c:v>
                </c:pt>
                <c:pt idx="2769">
                  <c:v>0.1504685269024304</c:v>
                </c:pt>
                <c:pt idx="2770">
                  <c:v>0.14251035948706481</c:v>
                </c:pt>
                <c:pt idx="2771">
                  <c:v>0.15401670439033302</c:v>
                </c:pt>
                <c:pt idx="2772">
                  <c:v>0.15099388485895585</c:v>
                </c:pt>
                <c:pt idx="2773">
                  <c:v>0.15052864452500983</c:v>
                </c:pt>
                <c:pt idx="2774">
                  <c:v>0.15509565229144895</c:v>
                </c:pt>
                <c:pt idx="2775">
                  <c:v>0.13598028947660587</c:v>
                </c:pt>
                <c:pt idx="2776">
                  <c:v>0.14639183122151916</c:v>
                </c:pt>
                <c:pt idx="2777">
                  <c:v>0.14982294708208233</c:v>
                </c:pt>
                <c:pt idx="2778">
                  <c:v>0.1462206727202553</c:v>
                </c:pt>
                <c:pt idx="2779">
                  <c:v>0.14373719826571726</c:v>
                </c:pt>
                <c:pt idx="2780">
                  <c:v>0.13710729654860546</c:v>
                </c:pt>
                <c:pt idx="2781">
                  <c:v>0.14182028463334434</c:v>
                </c:pt>
                <c:pt idx="2782">
                  <c:v>0.14076188357234459</c:v>
                </c:pt>
                <c:pt idx="2783">
                  <c:v>0.14486697185629949</c:v>
                </c:pt>
                <c:pt idx="2784">
                  <c:v>0.13895840395931316</c:v>
                </c:pt>
                <c:pt idx="2785">
                  <c:v>0.13510724395187479</c:v>
                </c:pt>
                <c:pt idx="2786">
                  <c:v>0.13876334385138633</c:v>
                </c:pt>
                <c:pt idx="2787">
                  <c:v>0.13820716900608487</c:v>
                </c:pt>
                <c:pt idx="2788">
                  <c:v>0.14882204106723396</c:v>
                </c:pt>
                <c:pt idx="2789">
                  <c:v>0.13709933277790737</c:v>
                </c:pt>
                <c:pt idx="2790">
                  <c:v>0.13600839454730843</c:v>
                </c:pt>
                <c:pt idx="2791">
                  <c:v>0.13246782760664663</c:v>
                </c:pt>
                <c:pt idx="2792">
                  <c:v>0.13686811299848989</c:v>
                </c:pt>
                <c:pt idx="2793">
                  <c:v>0.14605244807805629</c:v>
                </c:pt>
                <c:pt idx="2794">
                  <c:v>0.14636112638131624</c:v>
                </c:pt>
                <c:pt idx="2795">
                  <c:v>0.14769068125348306</c:v>
                </c:pt>
                <c:pt idx="2796">
                  <c:v>0.14562316493912569</c:v>
                </c:pt>
                <c:pt idx="2797">
                  <c:v>0.15163207464202344</c:v>
                </c:pt>
                <c:pt idx="2798">
                  <c:v>0.13591713363085803</c:v>
                </c:pt>
                <c:pt idx="2799">
                  <c:v>0.13338836774269286</c:v>
                </c:pt>
                <c:pt idx="2800">
                  <c:v>0.13808132019873917</c:v>
                </c:pt>
                <c:pt idx="2801">
                  <c:v>0.14815037080463342</c:v>
                </c:pt>
                <c:pt idx="2802">
                  <c:v>0.14599951395099445</c:v>
                </c:pt>
                <c:pt idx="2803">
                  <c:v>0.14646055499453625</c:v>
                </c:pt>
                <c:pt idx="2804">
                  <c:v>0.14599607657579203</c:v>
                </c:pt>
                <c:pt idx="2805">
                  <c:v>0.13933011783330462</c:v>
                </c:pt>
                <c:pt idx="2806">
                  <c:v>0.15510793140210921</c:v>
                </c:pt>
                <c:pt idx="2807">
                  <c:v>0.14955742694115171</c:v>
                </c:pt>
                <c:pt idx="2808">
                  <c:v>0.1479662174431654</c:v>
                </c:pt>
                <c:pt idx="2809">
                  <c:v>0.14520053670087313</c:v>
                </c:pt>
                <c:pt idx="2810">
                  <c:v>0.14702753206240451</c:v>
                </c:pt>
                <c:pt idx="2811">
                  <c:v>0.15512459270096601</c:v>
                </c:pt>
                <c:pt idx="2812">
                  <c:v>0.14802775922896488</c:v>
                </c:pt>
                <c:pt idx="2813">
                  <c:v>0.15493322454322903</c:v>
                </c:pt>
                <c:pt idx="2814">
                  <c:v>0.14202078600289086</c:v>
                </c:pt>
                <c:pt idx="2815">
                  <c:v>0.14642790799205668</c:v>
                </c:pt>
                <c:pt idx="2816">
                  <c:v>0.15398130531648724</c:v>
                </c:pt>
                <c:pt idx="2817">
                  <c:v>0.14383852031972641</c:v>
                </c:pt>
                <c:pt idx="2818">
                  <c:v>0.13597618829122443</c:v>
                </c:pt>
                <c:pt idx="2819">
                  <c:v>0.12323390666820902</c:v>
                </c:pt>
                <c:pt idx="2820">
                  <c:v>0.13704625250967106</c:v>
                </c:pt>
                <c:pt idx="2821">
                  <c:v>0.13410375543445233</c:v>
                </c:pt>
                <c:pt idx="2822">
                  <c:v>0.13083926442514945</c:v>
                </c:pt>
                <c:pt idx="2823">
                  <c:v>0.13025546773672991</c:v>
                </c:pt>
                <c:pt idx="2824">
                  <c:v>0.13028124823799173</c:v>
                </c:pt>
                <c:pt idx="2825">
                  <c:v>0.13269337865326736</c:v>
                </c:pt>
                <c:pt idx="2826">
                  <c:v>0.12665065073534287</c:v>
                </c:pt>
                <c:pt idx="2827">
                  <c:v>0.13221030346231416</c:v>
                </c:pt>
                <c:pt idx="2828">
                  <c:v>0.13127031678140616</c:v>
                </c:pt>
                <c:pt idx="2829">
                  <c:v>0.13056023457691807</c:v>
                </c:pt>
                <c:pt idx="2830">
                  <c:v>0.14021569003184023</c:v>
                </c:pt>
                <c:pt idx="2831">
                  <c:v>0.1386483012463911</c:v>
                </c:pt>
                <c:pt idx="2832">
                  <c:v>0.13971019080802852</c:v>
                </c:pt>
                <c:pt idx="2833">
                  <c:v>0.14007675145432652</c:v>
                </c:pt>
                <c:pt idx="2834">
                  <c:v>0.13832198811893864</c:v>
                </c:pt>
                <c:pt idx="2835">
                  <c:v>0.14052781891993571</c:v>
                </c:pt>
                <c:pt idx="2836">
                  <c:v>0.14780224459584629</c:v>
                </c:pt>
                <c:pt idx="2837">
                  <c:v>0.14197385367062137</c:v>
                </c:pt>
                <c:pt idx="2838">
                  <c:v>0.14194949087665526</c:v>
                </c:pt>
                <c:pt idx="2839">
                  <c:v>0.13808457149178979</c:v>
                </c:pt>
                <c:pt idx="2840">
                  <c:v>0.14091024311568609</c:v>
                </c:pt>
                <c:pt idx="2841">
                  <c:v>0.13957599887832078</c:v>
                </c:pt>
                <c:pt idx="2842">
                  <c:v>0.13628648638454838</c:v>
                </c:pt>
                <c:pt idx="2843">
                  <c:v>0.13167203804512156</c:v>
                </c:pt>
                <c:pt idx="2844">
                  <c:v>0.13490272929033711</c:v>
                </c:pt>
                <c:pt idx="2845">
                  <c:v>0.14446692153343882</c:v>
                </c:pt>
                <c:pt idx="2846">
                  <c:v>0.13982843317191881</c:v>
                </c:pt>
                <c:pt idx="2847">
                  <c:v>0.13927109609475863</c:v>
                </c:pt>
                <c:pt idx="2848">
                  <c:v>0.14118450327052323</c:v>
                </c:pt>
                <c:pt idx="2849">
                  <c:v>0.14401714903938889</c:v>
                </c:pt>
                <c:pt idx="2850">
                  <c:v>0.15255618087429948</c:v>
                </c:pt>
                <c:pt idx="2851">
                  <c:v>0.14907371956372484</c:v>
                </c:pt>
                <c:pt idx="2852">
                  <c:v>0.14792373251202257</c:v>
                </c:pt>
                <c:pt idx="2853">
                  <c:v>0.14288596382739319</c:v>
                </c:pt>
                <c:pt idx="2854">
                  <c:v>0.14767736778211349</c:v>
                </c:pt>
                <c:pt idx="2855">
                  <c:v>0.15122081832979969</c:v>
                </c:pt>
                <c:pt idx="2856">
                  <c:v>0.13772752923144418</c:v>
                </c:pt>
                <c:pt idx="2857">
                  <c:v>0.13644222481689514</c:v>
                </c:pt>
                <c:pt idx="2858">
                  <c:v>0.13961095625850944</c:v>
                </c:pt>
                <c:pt idx="2859">
                  <c:v>0.13915760571130231</c:v>
                </c:pt>
                <c:pt idx="2860">
                  <c:v>0.13487961427225187</c:v>
                </c:pt>
                <c:pt idx="2861">
                  <c:v>0.12441604421801274</c:v>
                </c:pt>
                <c:pt idx="2862">
                  <c:v>0.12515853525290752</c:v>
                </c:pt>
                <c:pt idx="2863">
                  <c:v>0.12592702234661302</c:v>
                </c:pt>
                <c:pt idx="2864">
                  <c:v>0.12605998216339698</c:v>
                </c:pt>
                <c:pt idx="2865">
                  <c:v>0.12963695841574069</c:v>
                </c:pt>
                <c:pt idx="2866">
                  <c:v>0.12942195141811547</c:v>
                </c:pt>
                <c:pt idx="2867">
                  <c:v>0.12611515891020961</c:v>
                </c:pt>
                <c:pt idx="2868">
                  <c:v>0.12107262289427906</c:v>
                </c:pt>
                <c:pt idx="2869">
                  <c:v>0.12877596872672939</c:v>
                </c:pt>
                <c:pt idx="2870">
                  <c:v>0.13378064140406537</c:v>
                </c:pt>
                <c:pt idx="2871">
                  <c:v>0.13099863194189088</c:v>
                </c:pt>
                <c:pt idx="2872">
                  <c:v>0.1277127771806264</c:v>
                </c:pt>
                <c:pt idx="2873">
                  <c:v>0.12040597216023982</c:v>
                </c:pt>
                <c:pt idx="2874">
                  <c:v>0.12765160911526696</c:v>
                </c:pt>
                <c:pt idx="2875">
                  <c:v>0.13147183323640715</c:v>
                </c:pt>
                <c:pt idx="2876">
                  <c:v>0.12509191602414088</c:v>
                </c:pt>
                <c:pt idx="2877">
                  <c:v>0.12454398534291021</c:v>
                </c:pt>
                <c:pt idx="2878">
                  <c:v>0.1193937028229758</c:v>
                </c:pt>
                <c:pt idx="2879">
                  <c:v>0.12704499210805958</c:v>
                </c:pt>
                <c:pt idx="2880">
                  <c:v>0.1235542993811712</c:v>
                </c:pt>
                <c:pt idx="2881">
                  <c:v>0.12603129488845205</c:v>
                </c:pt>
                <c:pt idx="2882">
                  <c:v>0.11063220436085794</c:v>
                </c:pt>
                <c:pt idx="2883">
                  <c:v>0.10790510347744077</c:v>
                </c:pt>
                <c:pt idx="2884">
                  <c:v>0.1156117930274804</c:v>
                </c:pt>
                <c:pt idx="2885">
                  <c:v>0.11249102339263073</c:v>
                </c:pt>
                <c:pt idx="2886">
                  <c:v>0.10767413317578424</c:v>
                </c:pt>
                <c:pt idx="2887">
                  <c:v>0.10372768927469114</c:v>
                </c:pt>
                <c:pt idx="2888">
                  <c:v>0.10742648788794536</c:v>
                </c:pt>
                <c:pt idx="2889">
                  <c:v>0.11581929677347801</c:v>
                </c:pt>
                <c:pt idx="2890">
                  <c:v>0.10536738692578515</c:v>
                </c:pt>
                <c:pt idx="2891">
                  <c:v>0.11190933249329568</c:v>
                </c:pt>
                <c:pt idx="2892">
                  <c:v>0.10347142154165193</c:v>
                </c:pt>
                <c:pt idx="2893">
                  <c:v>0.1174585717577824</c:v>
                </c:pt>
                <c:pt idx="2894">
                  <c:v>0.10261473646523182</c:v>
                </c:pt>
                <c:pt idx="2895">
                  <c:v>0.10660874196558151</c:v>
                </c:pt>
                <c:pt idx="2896">
                  <c:v>0.1104431238588205</c:v>
                </c:pt>
                <c:pt idx="2897">
                  <c:v>0.11033745071483686</c:v>
                </c:pt>
                <c:pt idx="2898">
                  <c:v>0.11251147168835418</c:v>
                </c:pt>
                <c:pt idx="2899">
                  <c:v>0.11370414560066791</c:v>
                </c:pt>
                <c:pt idx="2900">
                  <c:v>0.11804547235990395</c:v>
                </c:pt>
                <c:pt idx="2901">
                  <c:v>0.11216960770977329</c:v>
                </c:pt>
                <c:pt idx="2902">
                  <c:v>0.11982490180271158</c:v>
                </c:pt>
                <c:pt idx="2903">
                  <c:v>0.11795823700811571</c:v>
                </c:pt>
                <c:pt idx="2904">
                  <c:v>0.12433557811758997</c:v>
                </c:pt>
                <c:pt idx="2905">
                  <c:v>0.11952888513457949</c:v>
                </c:pt>
                <c:pt idx="2906">
                  <c:v>0.11651383348070359</c:v>
                </c:pt>
                <c:pt idx="2907">
                  <c:v>0.11587470528215443</c:v>
                </c:pt>
                <c:pt idx="2908">
                  <c:v>0.11946423842319494</c:v>
                </c:pt>
                <c:pt idx="2909">
                  <c:v>0.1255212551378562</c:v>
                </c:pt>
                <c:pt idx="2910">
                  <c:v>0.12393094152839948</c:v>
                </c:pt>
                <c:pt idx="2911">
                  <c:v>0.12170169360448613</c:v>
                </c:pt>
                <c:pt idx="2912">
                  <c:v>0.1201421988248238</c:v>
                </c:pt>
                <c:pt idx="2913">
                  <c:v>0.12731092450113971</c:v>
                </c:pt>
                <c:pt idx="2914">
                  <c:v>0.14210092736406613</c:v>
                </c:pt>
                <c:pt idx="2915">
                  <c:v>0.14034051943445028</c:v>
                </c:pt>
                <c:pt idx="2916">
                  <c:v>0.13747268897542142</c:v>
                </c:pt>
                <c:pt idx="2917">
                  <c:v>0.1337432081558671</c:v>
                </c:pt>
                <c:pt idx="2918">
                  <c:v>0.12947952947929781</c:v>
                </c:pt>
                <c:pt idx="2919">
                  <c:v>0.12931194711055383</c:v>
                </c:pt>
                <c:pt idx="2920">
                  <c:v>0.12154259911319829</c:v>
                </c:pt>
                <c:pt idx="2921">
                  <c:v>0.11523463425883303</c:v>
                </c:pt>
                <c:pt idx="2922">
                  <c:v>0.11902909098869821</c:v>
                </c:pt>
                <c:pt idx="2923">
                  <c:v>0.11125607814267346</c:v>
                </c:pt>
                <c:pt idx="2924">
                  <c:v>0.12180926452178942</c:v>
                </c:pt>
                <c:pt idx="2925">
                  <c:v>0.12409920497719051</c:v>
                </c:pt>
                <c:pt idx="2926">
                  <c:v>0.12212554924805778</c:v>
                </c:pt>
                <c:pt idx="2927">
                  <c:v>0.12115630321605951</c:v>
                </c:pt>
                <c:pt idx="2928">
                  <c:v>0.11701868962203163</c:v>
                </c:pt>
                <c:pt idx="2929">
                  <c:v>0.12333382112682531</c:v>
                </c:pt>
                <c:pt idx="2930">
                  <c:v>0.12500025441577178</c:v>
                </c:pt>
                <c:pt idx="2931">
                  <c:v>0.11696099573489033</c:v>
                </c:pt>
                <c:pt idx="2932">
                  <c:v>0.11381726694367517</c:v>
                </c:pt>
                <c:pt idx="2933">
                  <c:v>0.1141265507958914</c:v>
                </c:pt>
                <c:pt idx="2934">
                  <c:v>0.12083192069086957</c:v>
                </c:pt>
                <c:pt idx="2935">
                  <c:v>0.11998655814547916</c:v>
                </c:pt>
                <c:pt idx="2936">
                  <c:v>0.11759446286163715</c:v>
                </c:pt>
                <c:pt idx="2937">
                  <c:v>0.12955427570655503</c:v>
                </c:pt>
                <c:pt idx="2938">
                  <c:v>0.13024568962081368</c:v>
                </c:pt>
                <c:pt idx="2939">
                  <c:v>0.13862573266286496</c:v>
                </c:pt>
                <c:pt idx="2940">
                  <c:v>0.13168990752062787</c:v>
                </c:pt>
                <c:pt idx="2941">
                  <c:v>0.12903242067798895</c:v>
                </c:pt>
                <c:pt idx="2942">
                  <c:v>0.13821137971009659</c:v>
                </c:pt>
                <c:pt idx="2943">
                  <c:v>0.15070050270328625</c:v>
                </c:pt>
                <c:pt idx="2944">
                  <c:v>0.17909784522270311</c:v>
                </c:pt>
                <c:pt idx="2945">
                  <c:v>0.19591990916361479</c:v>
                </c:pt>
                <c:pt idx="2946">
                  <c:v>0.21211843587917942</c:v>
                </c:pt>
                <c:pt idx="2947">
                  <c:v>0.22813105626813607</c:v>
                </c:pt>
                <c:pt idx="2948">
                  <c:v>0.26116547804986495</c:v>
                </c:pt>
                <c:pt idx="2949">
                  <c:v>0.29249623739699304</c:v>
                </c:pt>
                <c:pt idx="2950">
                  <c:v>0.2869530681011867</c:v>
                </c:pt>
                <c:pt idx="2951">
                  <c:v>0.2916560939108076</c:v>
                </c:pt>
                <c:pt idx="2952">
                  <c:v>0.27326090077783172</c:v>
                </c:pt>
                <c:pt idx="2953">
                  <c:v>0.31104955982148308</c:v>
                </c:pt>
                <c:pt idx="2954">
                  <c:v>0.30323278734551856</c:v>
                </c:pt>
                <c:pt idx="2955">
                  <c:v>0.26385181820891351</c:v>
                </c:pt>
                <c:pt idx="2956">
                  <c:v>0.27347015927857965</c:v>
                </c:pt>
                <c:pt idx="2957">
                  <c:v>0.26930750279405413</c:v>
                </c:pt>
                <c:pt idx="2958">
                  <c:v>0.26881337471884981</c:v>
                </c:pt>
                <c:pt idx="2959">
                  <c:v>0.25244252696607028</c:v>
                </c:pt>
                <c:pt idx="2960">
                  <c:v>0.25473584376518127</c:v>
                </c:pt>
                <c:pt idx="2961">
                  <c:v>0.23965306264245859</c:v>
                </c:pt>
                <c:pt idx="2962">
                  <c:v>0.24886991366583586</c:v>
                </c:pt>
                <c:pt idx="2963">
                  <c:v>0.24813358218417447</c:v>
                </c:pt>
                <c:pt idx="2964">
                  <c:v>0.25581578596635829</c:v>
                </c:pt>
                <c:pt idx="2965">
                  <c:v>0.23298102733126994</c:v>
                </c:pt>
                <c:pt idx="2966">
                  <c:v>0.2344404942314971</c:v>
                </c:pt>
                <c:pt idx="2967">
                  <c:v>0.23033048492446467</c:v>
                </c:pt>
                <c:pt idx="2968">
                  <c:v>0.23721833224667288</c:v>
                </c:pt>
                <c:pt idx="2969">
                  <c:v>0.2427974363625458</c:v>
                </c:pt>
                <c:pt idx="2970">
                  <c:v>0.23626481265520297</c:v>
                </c:pt>
                <c:pt idx="2971">
                  <c:v>0.21444889891211638</c:v>
                </c:pt>
                <c:pt idx="2972">
                  <c:v>0.22191779732869615</c:v>
                </c:pt>
                <c:pt idx="2973">
                  <c:v>0.22455023050863931</c:v>
                </c:pt>
                <c:pt idx="2974">
                  <c:v>0.23100960059222814</c:v>
                </c:pt>
                <c:pt idx="2975">
                  <c:v>0.21750079781421866</c:v>
                </c:pt>
                <c:pt idx="2976">
                  <c:v>0.21272896861260915</c:v>
                </c:pt>
                <c:pt idx="2977">
                  <c:v>0.21702149949220162</c:v>
                </c:pt>
                <c:pt idx="2978">
                  <c:v>0.21266024051500279</c:v>
                </c:pt>
                <c:pt idx="2979">
                  <c:v>0.20173429120309358</c:v>
                </c:pt>
                <c:pt idx="2980">
                  <c:v>0.20808526083757475</c:v>
                </c:pt>
                <c:pt idx="2981">
                  <c:v>0.20631941441441221</c:v>
                </c:pt>
                <c:pt idx="2982">
                  <c:v>0.19637273437544361</c:v>
                </c:pt>
                <c:pt idx="2983">
                  <c:v>0.19778782873677619</c:v>
                </c:pt>
                <c:pt idx="2984">
                  <c:v>0.18822498175088101</c:v>
                </c:pt>
                <c:pt idx="2985">
                  <c:v>0.18332217516065319</c:v>
                </c:pt>
                <c:pt idx="2986">
                  <c:v>0.17989957537398304</c:v>
                </c:pt>
                <c:pt idx="2987">
                  <c:v>0.18195258486698021</c:v>
                </c:pt>
                <c:pt idx="2988">
                  <c:v>0.18344359749655575</c:v>
                </c:pt>
                <c:pt idx="2989">
                  <c:v>0.17209473902366318</c:v>
                </c:pt>
                <c:pt idx="2990">
                  <c:v>0.17176745010438002</c:v>
                </c:pt>
                <c:pt idx="2991">
                  <c:v>0.17504775471273729</c:v>
                </c:pt>
                <c:pt idx="2992">
                  <c:v>0.17465637336473222</c:v>
                </c:pt>
                <c:pt idx="2993">
                  <c:v>0.17642032187862161</c:v>
                </c:pt>
                <c:pt idx="2994">
                  <c:v>0.17571442536299359</c:v>
                </c:pt>
                <c:pt idx="2995">
                  <c:v>0.18472200198983069</c:v>
                </c:pt>
                <c:pt idx="2996">
                  <c:v>0.1831515151452392</c:v>
                </c:pt>
                <c:pt idx="2997">
                  <c:v>0.18188183082808174</c:v>
                </c:pt>
                <c:pt idx="2998">
                  <c:v>0.18011235261189984</c:v>
                </c:pt>
                <c:pt idx="2999">
                  <c:v>0.17010523872638617</c:v>
                </c:pt>
                <c:pt idx="3000">
                  <c:v>0.17417684880693465</c:v>
                </c:pt>
                <c:pt idx="3001">
                  <c:v>0.1700158028462081</c:v>
                </c:pt>
                <c:pt idx="3002">
                  <c:v>0.17098512210980282</c:v>
                </c:pt>
                <c:pt idx="3003">
                  <c:v>0.16257859071796904</c:v>
                </c:pt>
                <c:pt idx="3004">
                  <c:v>0.15859941276053369</c:v>
                </c:pt>
                <c:pt idx="3005">
                  <c:v>0.16462768529373134</c:v>
                </c:pt>
                <c:pt idx="3006">
                  <c:v>0.16577035368865095</c:v>
                </c:pt>
                <c:pt idx="3007">
                  <c:v>0.16711911054363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73-4C36-9E07-D9C577C221DF}"/>
            </c:ext>
          </c:extLst>
        </c:ser>
        <c:ser>
          <c:idx val="0"/>
          <c:order val="1"/>
          <c:tx>
            <c:strRef>
              <c:f>'ІФС2.'!$X$18</c:f>
              <c:strCache>
                <c:ptCount val="1"/>
              </c:strCache>
            </c:strRef>
          </c:tx>
          <c:spPr>
            <a:ln>
              <a:noFill/>
            </a:ln>
          </c:spPr>
          <c:marker>
            <c:symbol val="diamond"/>
            <c:size val="6"/>
            <c:spPr>
              <a:solidFill>
                <a:srgbClr val="FF0000"/>
              </a:solidFill>
            </c:spPr>
          </c:marker>
          <c:dPt>
            <c:idx val="100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X$19:$X$2972</c:f>
              <c:numCache>
                <c:formatCode>0.00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F73-4C36-9E07-D9C577C221DF}"/>
            </c:ext>
          </c:extLst>
        </c:ser>
        <c:ser>
          <c:idx val="2"/>
          <c:order val="2"/>
          <c:tx>
            <c:strRef>
              <c:f>'ІФС2.'!$Y$18</c:f>
              <c:strCache>
                <c:ptCount val="1"/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FF0000"/>
              </a:solidFill>
            </c:spPr>
          </c:marker>
          <c:dPt>
            <c:idx val="142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7D05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Y$19:$Y$2972</c:f>
              <c:numCache>
                <c:formatCode>0.00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F73-4C36-9E07-D9C577C221DF}"/>
            </c:ext>
          </c:extLst>
        </c:ser>
        <c:ser>
          <c:idx val="3"/>
          <c:order val="3"/>
          <c:tx>
            <c:strRef>
              <c:f>'ІФС2.'!$Z$18</c:f>
              <c:strCache>
                <c:ptCount val="1"/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8-FF73-4C36-9E07-D9C577C221DF}"/>
              </c:ext>
            </c:extLst>
          </c:dPt>
          <c:dPt>
            <c:idx val="216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Z$19:$Z$2972</c:f>
              <c:numCache>
                <c:formatCode>0.00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F73-4C36-9E07-D9C577C221DF}"/>
            </c:ext>
          </c:extLst>
        </c:ser>
        <c:ser>
          <c:idx val="4"/>
          <c:order val="4"/>
          <c:tx>
            <c:strRef>
              <c:f>'ІФС2.'!$AA$18</c:f>
              <c:strCache>
                <c:ptCount val="1"/>
              </c:strCache>
            </c:strRef>
          </c:tx>
          <c:spPr>
            <a:ln>
              <a:noFill/>
            </a:ln>
          </c:spPr>
          <c:marker>
            <c:symbol val="diamond"/>
            <c:size val="6"/>
            <c:spPr>
              <a:solidFill>
                <a:srgbClr val="FF0000"/>
              </a:solidFill>
            </c:spPr>
          </c:marker>
          <c:dPt>
            <c:idx val="788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A$19:$AA$2972</c:f>
              <c:numCache>
                <c:formatCode>0.00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F73-4C36-9E07-D9C577C221DF}"/>
            </c:ext>
          </c:extLst>
        </c:ser>
        <c:ser>
          <c:idx val="5"/>
          <c:order val="5"/>
          <c:tx>
            <c:strRef>
              <c:f>'ІФС2.'!$AC$18</c:f>
              <c:strCache>
                <c:ptCount val="1"/>
              </c:strCache>
            </c:strRef>
          </c:tx>
          <c:spPr>
            <a:ln>
              <a:noFill/>
            </a:ln>
          </c:spPr>
          <c:marker>
            <c:symbol val="square"/>
            <c:size val="4"/>
            <c:spPr>
              <a:solidFill>
                <a:srgbClr val="FF0000"/>
              </a:solidFill>
            </c:spPr>
          </c:marker>
          <c:dPt>
            <c:idx val="1420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C$19:$AC$2972</c:f>
              <c:numCache>
                <c:formatCode>0.00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FF73-4C36-9E07-D9C577C221DF}"/>
            </c:ext>
          </c:extLst>
        </c:ser>
        <c:ser>
          <c:idx val="6"/>
          <c:order val="6"/>
          <c:tx>
            <c:strRef>
              <c:f>'ІФС2.'!$AD$18</c:f>
              <c:strCache>
                <c:ptCount val="1"/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432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3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D$19:$AD$2972</c:f>
              <c:numCache>
                <c:formatCode>0.00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FF73-4C36-9E07-D9C577C221DF}"/>
            </c:ext>
          </c:extLst>
        </c:ser>
        <c:ser>
          <c:idx val="7"/>
          <c:order val="7"/>
          <c:tx>
            <c:strRef>
              <c:f>'ІФС2.'!$AF$18</c:f>
              <c:strCache>
                <c:ptCount val="1"/>
              </c:strCache>
            </c:strRef>
          </c:tx>
          <c:spPr>
            <a:ln>
              <a:noFill/>
            </a:ln>
          </c:spPr>
          <c:marker>
            <c:symbol val="circle"/>
            <c:size val="6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464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F$19:$AF$2972</c:f>
              <c:numCache>
                <c:formatCode>0.00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FF73-4C36-9E07-D9C577C221DF}"/>
            </c:ext>
          </c:extLst>
        </c:ser>
        <c:ser>
          <c:idx val="8"/>
          <c:order val="8"/>
          <c:tx>
            <c:strRef>
              <c:f>'ІФС2.'!$AG$18</c:f>
              <c:strCache>
                <c:ptCount val="1"/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504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9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G$19:$AG$2972</c:f>
              <c:numCache>
                <c:formatCode>0.00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FF73-4C36-9E07-D9C577C221DF}"/>
            </c:ext>
          </c:extLst>
        </c:ser>
        <c:ser>
          <c:idx val="9"/>
          <c:order val="9"/>
          <c:tx>
            <c:strRef>
              <c:f>'ІФС2.'!$AI$18</c:f>
              <c:strCache>
                <c:ptCount val="1"/>
                <c:pt idx="0">
                  <c:v>Загострення військового конфлікту на сході України 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551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C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I$19:$AI$2972</c:f>
              <c:numCache>
                <c:formatCode>0.00</c:formatCode>
                <c:ptCount val="2954"/>
                <c:pt idx="1551">
                  <c:v>0.25783317482738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FF73-4C36-9E07-D9C577C221DF}"/>
            </c:ext>
          </c:extLst>
        </c:ser>
        <c:ser>
          <c:idx val="11"/>
          <c:order val="10"/>
          <c:tx>
            <c:strRef>
              <c:f>'ІФС2.'!$AK$18</c:f>
              <c:strCache>
                <c:ptCount val="1"/>
                <c:pt idx="0">
                  <c:v>Віднесення Дельта банку до категорії неплатоспрможних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698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K$19:$AK$2972</c:f>
              <c:numCache>
                <c:formatCode>General</c:formatCode>
                <c:ptCount val="2954"/>
                <c:pt idx="1698" formatCode="0.00">
                  <c:v>0.50200948187718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FF73-4C36-9E07-D9C577C221DF}"/>
            </c:ext>
          </c:extLst>
        </c:ser>
        <c:ser>
          <c:idx val="12"/>
          <c:order val="11"/>
          <c:tx>
            <c:strRef>
              <c:f>'ІФС2.'!$AL$18</c:f>
              <c:strCache>
                <c:ptCount val="1"/>
                <c:pt idx="0">
                  <c:v>Початок переговорів по реструктуризації зовнішкього боргу України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5"/>
            <c:spPr>
              <a:solidFill>
                <a:srgbClr val="FF0000"/>
              </a:solidFill>
            </c:spPr>
          </c:marker>
          <c:dPt>
            <c:idx val="1706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7D05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22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L$19:$AL$2972</c:f>
              <c:numCache>
                <c:formatCode>General</c:formatCode>
                <c:ptCount val="2954"/>
                <c:pt idx="1706" formatCode="0.00">
                  <c:v>0.5053431825396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FF73-4C36-9E07-D9C577C221DF}"/>
            </c:ext>
          </c:extLst>
        </c:ser>
        <c:ser>
          <c:idx val="13"/>
          <c:order val="12"/>
          <c:tx>
            <c:strRef>
              <c:f>'ІФС2.'!$AM$18</c:f>
              <c:strCache>
                <c:ptCount val="1"/>
                <c:pt idx="0">
                  <c:v>Домовленність по реструктуризації зовнішкього боргу України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818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25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M$19:$AM$2972</c:f>
              <c:numCache>
                <c:formatCode>General</c:formatCode>
                <c:ptCount val="2954"/>
                <c:pt idx="1818" formatCode="0.00">
                  <c:v>0.38943087140558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FF73-4C36-9E07-D9C577C221DF}"/>
            </c:ext>
          </c:extLst>
        </c:ser>
        <c:ser>
          <c:idx val="14"/>
          <c:order val="13"/>
          <c:tx>
            <c:strRef>
              <c:f>'ІФС2.'!$AQ$18</c:f>
              <c:strCache>
                <c:ptCount val="1"/>
                <c:pt idx="0">
                  <c:v>Націоналізація Приватбанку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5"/>
            <c:spPr>
              <a:solidFill>
                <a:srgbClr val="FF0000"/>
              </a:solidFill>
            </c:spPr>
          </c:marker>
          <c:dPt>
            <c:idx val="2148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28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Q$19:$AQ$2972</c:f>
              <c:numCache>
                <c:formatCode>General</c:formatCode>
                <c:ptCount val="2954"/>
                <c:pt idx="2148" formatCode="0.00">
                  <c:v>0.20326010877000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FF73-4C36-9E07-D9C577C221DF}"/>
            </c:ext>
          </c:extLst>
        </c:ser>
        <c:ser>
          <c:idx val="1"/>
          <c:order val="14"/>
          <c:tx>
            <c:strRef>
              <c:f>'ІФС2.'!$AR$18</c:f>
              <c:strCache>
                <c:ptCount val="1"/>
                <c:pt idx="0">
                  <c:v>Збройна агресія Росії у Керченській протоці</c:v>
                </c:pt>
              </c:strCache>
            </c:strRef>
          </c:tx>
          <c:dPt>
            <c:idx val="2626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2B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R$19:$AR$2972</c:f>
              <c:numCache>
                <c:formatCode>General</c:formatCode>
                <c:ptCount val="2954"/>
                <c:pt idx="2626" formatCode="0.00">
                  <c:v>0.19132925832303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FF73-4C36-9E07-D9C577C221DF}"/>
            </c:ext>
          </c:extLst>
        </c:ser>
        <c:ser>
          <c:idx val="15"/>
          <c:order val="15"/>
          <c:tx>
            <c:strRef>
              <c:f>'ІФС2.'!$AS$18</c:f>
              <c:strCache>
                <c:ptCount val="1"/>
                <c:pt idx="0">
                  <c:v>Окружний суд визнав націоналізацію Приватбанку незаконною</c:v>
                </c:pt>
              </c:strCache>
            </c:strRef>
          </c:tx>
          <c:marker>
            <c:symbol val="none"/>
          </c:marker>
          <c:dPt>
            <c:idx val="2723"/>
            <c:bubble3D val="0"/>
            <c:extLst>
              <c:ext xmlns:c16="http://schemas.microsoft.com/office/drawing/2014/chart" uri="{C3380CC4-5D6E-409C-BE32-E72D297353CC}">
                <c16:uniqueId val="{0000002D-FF73-4C36-9E07-D9C577C221DF}"/>
              </c:ext>
            </c:extLst>
          </c:dPt>
          <c:dPt>
            <c:idx val="2724"/>
            <c:marker>
              <c:symbol val="circle"/>
              <c:size val="5"/>
              <c:spPr>
                <a:ln>
                  <a:solidFill>
                    <a:srgbClr val="7D0532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S$19:$AS$2972</c:f>
              <c:numCache>
                <c:formatCode>General</c:formatCode>
                <c:ptCount val="2954"/>
                <c:pt idx="2723" formatCode="0.00">
                  <c:v>0.12636006941294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FF73-4C36-9E07-D9C577C221DF}"/>
            </c:ext>
          </c:extLst>
        </c:ser>
        <c:ser>
          <c:idx val="16"/>
          <c:order val="16"/>
          <c:tx>
            <c:strRef>
              <c:f>'ІФС2.'!$AT$18</c:f>
              <c:strCache>
                <c:ptCount val="1"/>
                <c:pt idx="0">
                  <c:v>Початок карантину в Україні</c:v>
                </c:pt>
              </c:strCache>
            </c:strRef>
          </c:tx>
          <c:marker>
            <c:symbol val="none"/>
          </c:marker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T$2962</c:f>
              <c:numCache>
                <c:formatCode>0.00</c:formatCode>
                <c:ptCount val="1"/>
                <c:pt idx="0">
                  <c:v>0.15070050270328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FF73-4C36-9E07-D9C577C221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5692744"/>
        <c:axId val="325693136"/>
      </c:lineChart>
      <c:dateAx>
        <c:axId val="325692744"/>
        <c:scaling>
          <c:orientation val="minMax"/>
          <c:max val="43996"/>
          <c:min val="39600"/>
        </c:scaling>
        <c:delete val="0"/>
        <c:axPos val="b"/>
        <c:numFmt formatCode="mm/yy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/>
            </a:pPr>
            <a:endParaRPr lang="uk-UA"/>
          </a:p>
        </c:txPr>
        <c:crossAx val="325693136"/>
        <c:crossesAt val="-0.4"/>
        <c:auto val="1"/>
        <c:lblOffset val="100"/>
        <c:baseTimeUnit val="days"/>
        <c:majorUnit val="8"/>
        <c:majorTimeUnit val="months"/>
      </c:dateAx>
      <c:valAx>
        <c:axId val="325693136"/>
        <c:scaling>
          <c:orientation val="minMax"/>
          <c:max val="0.8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txPr>
          <a:bodyPr/>
          <a:lstStyle/>
          <a:p>
            <a:pPr>
              <a:defRPr sz="750"/>
            </a:pPr>
            <a:endParaRPr lang="uk-UA"/>
          </a:p>
        </c:txPr>
        <c:crossAx val="325692744"/>
        <c:crosses val="autoZero"/>
        <c:crossBetween val="between"/>
      </c:valAx>
      <c:spPr>
        <a:ln>
          <a:solidFill>
            <a:srgbClr val="505050"/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750">
          <a:latin typeface="Arial" panose="020B0604020202020204" pitchFamily="34" charset="0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14008688015371E-2"/>
          <c:y val="2.2358377503599126E-2"/>
          <c:w val="0.94401777159544209"/>
          <c:h val="0.78813280700186916"/>
        </c:manualLayout>
      </c:layout>
      <c:areaChart>
        <c:grouping val="standard"/>
        <c:varyColors val="0"/>
        <c:ser>
          <c:idx val="1"/>
          <c:order val="1"/>
          <c:tx>
            <c:strRef>
              <c:f>'2.2.6.'!$G$10</c:f>
              <c:strCache>
                <c:ptCount val="1"/>
                <c:pt idx="0">
                  <c:v>Портфель іпотеки на дату*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2.6.'!$E$11:$E$39</c:f>
              <c:numCache>
                <c:formatCode>m/d/yyyy</c:formatCode>
                <c:ptCount val="29"/>
                <c:pt idx="0">
                  <c:v>43100</c:v>
                </c:pt>
                <c:pt idx="1">
                  <c:v>43131</c:v>
                </c:pt>
                <c:pt idx="2">
                  <c:v>43159</c:v>
                </c:pt>
                <c:pt idx="3">
                  <c:v>43190</c:v>
                </c:pt>
                <c:pt idx="4">
                  <c:v>43220</c:v>
                </c:pt>
                <c:pt idx="5">
                  <c:v>43251</c:v>
                </c:pt>
                <c:pt idx="6">
                  <c:v>43281</c:v>
                </c:pt>
                <c:pt idx="7">
                  <c:v>43312</c:v>
                </c:pt>
                <c:pt idx="8">
                  <c:v>43343</c:v>
                </c:pt>
                <c:pt idx="9">
                  <c:v>43373</c:v>
                </c:pt>
                <c:pt idx="10">
                  <c:v>43404</c:v>
                </c:pt>
                <c:pt idx="11">
                  <c:v>43434</c:v>
                </c:pt>
                <c:pt idx="12">
                  <c:v>43465</c:v>
                </c:pt>
                <c:pt idx="13">
                  <c:v>43496</c:v>
                </c:pt>
                <c:pt idx="14">
                  <c:v>43524</c:v>
                </c:pt>
                <c:pt idx="15">
                  <c:v>43555</c:v>
                </c:pt>
                <c:pt idx="16">
                  <c:v>43585</c:v>
                </c:pt>
                <c:pt idx="17">
                  <c:v>43616</c:v>
                </c:pt>
                <c:pt idx="18">
                  <c:v>43646</c:v>
                </c:pt>
                <c:pt idx="19">
                  <c:v>43677</c:v>
                </c:pt>
                <c:pt idx="20">
                  <c:v>43708</c:v>
                </c:pt>
                <c:pt idx="21">
                  <c:v>43738</c:v>
                </c:pt>
                <c:pt idx="22">
                  <c:v>43769</c:v>
                </c:pt>
                <c:pt idx="23">
                  <c:v>43799</c:v>
                </c:pt>
                <c:pt idx="24">
                  <c:v>43830</c:v>
                </c:pt>
                <c:pt idx="25">
                  <c:v>43861</c:v>
                </c:pt>
                <c:pt idx="26">
                  <c:v>43890</c:v>
                </c:pt>
                <c:pt idx="27">
                  <c:v>43921</c:v>
                </c:pt>
                <c:pt idx="28">
                  <c:v>43951</c:v>
                </c:pt>
              </c:numCache>
            </c:numRef>
          </c:cat>
          <c:val>
            <c:numRef>
              <c:f>'2.2.6.'!$G$11:$G$39</c:f>
              <c:numCache>
                <c:formatCode>0.0</c:formatCode>
                <c:ptCount val="29"/>
                <c:pt idx="0">
                  <c:v>6246.4</c:v>
                </c:pt>
                <c:pt idx="1">
                  <c:v>6777.9</c:v>
                </c:pt>
                <c:pt idx="2">
                  <c:v>6886</c:v>
                </c:pt>
                <c:pt idx="3">
                  <c:v>6906</c:v>
                </c:pt>
                <c:pt idx="4">
                  <c:v>6958.7</c:v>
                </c:pt>
                <c:pt idx="5">
                  <c:v>7006.7</c:v>
                </c:pt>
                <c:pt idx="6">
                  <c:v>7082.4</c:v>
                </c:pt>
                <c:pt idx="7">
                  <c:v>7223.8</c:v>
                </c:pt>
                <c:pt idx="8">
                  <c:v>7353.9</c:v>
                </c:pt>
                <c:pt idx="9">
                  <c:v>7425.5</c:v>
                </c:pt>
                <c:pt idx="10">
                  <c:v>7510.2</c:v>
                </c:pt>
                <c:pt idx="11">
                  <c:v>7515.6</c:v>
                </c:pt>
                <c:pt idx="12">
                  <c:v>7533.3</c:v>
                </c:pt>
                <c:pt idx="13">
                  <c:v>7625</c:v>
                </c:pt>
                <c:pt idx="14">
                  <c:v>7747.8</c:v>
                </c:pt>
                <c:pt idx="15">
                  <c:v>7828.3</c:v>
                </c:pt>
                <c:pt idx="16">
                  <c:v>7881.2</c:v>
                </c:pt>
                <c:pt idx="17">
                  <c:v>8111</c:v>
                </c:pt>
                <c:pt idx="18">
                  <c:v>8222.9</c:v>
                </c:pt>
                <c:pt idx="19">
                  <c:v>8299.1</c:v>
                </c:pt>
                <c:pt idx="20">
                  <c:v>8368.1</c:v>
                </c:pt>
                <c:pt idx="21">
                  <c:v>8411.7999999999993</c:v>
                </c:pt>
                <c:pt idx="22">
                  <c:v>8445.7000000000007</c:v>
                </c:pt>
                <c:pt idx="23">
                  <c:v>8521.7999999999993</c:v>
                </c:pt>
                <c:pt idx="24">
                  <c:v>8502.4</c:v>
                </c:pt>
                <c:pt idx="25">
                  <c:v>8545.7000000000007</c:v>
                </c:pt>
                <c:pt idx="26">
                  <c:v>8522.6</c:v>
                </c:pt>
                <c:pt idx="27">
                  <c:v>8397.6</c:v>
                </c:pt>
                <c:pt idx="28">
                  <c:v>8377.7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10-4546-A60E-FE1C7D632F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2732616"/>
        <c:axId val="472733008"/>
      </c:areaChart>
      <c:lineChart>
        <c:grouping val="standard"/>
        <c:varyColors val="0"/>
        <c:ser>
          <c:idx val="0"/>
          <c:order val="0"/>
          <c:tx>
            <c:strRef>
              <c:f>'2.2.6.'!$F$10</c:f>
              <c:strCache>
                <c:ptCount val="1"/>
                <c:pt idx="0">
                  <c:v>Нові видачі іпотечних кредитів за місяць (п. 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2.6.'!$E$11:$E$39</c:f>
              <c:numCache>
                <c:formatCode>m/d/yyyy</c:formatCode>
                <c:ptCount val="29"/>
                <c:pt idx="0">
                  <c:v>43100</c:v>
                </c:pt>
                <c:pt idx="1">
                  <c:v>43131</c:v>
                </c:pt>
                <c:pt idx="2">
                  <c:v>43159</c:v>
                </c:pt>
                <c:pt idx="3">
                  <c:v>43190</c:v>
                </c:pt>
                <c:pt idx="4">
                  <c:v>43220</c:v>
                </c:pt>
                <c:pt idx="5">
                  <c:v>43251</c:v>
                </c:pt>
                <c:pt idx="6">
                  <c:v>43281</c:v>
                </c:pt>
                <c:pt idx="7">
                  <c:v>43312</c:v>
                </c:pt>
                <c:pt idx="8">
                  <c:v>43343</c:v>
                </c:pt>
                <c:pt idx="9">
                  <c:v>43373</c:v>
                </c:pt>
                <c:pt idx="10">
                  <c:v>43404</c:v>
                </c:pt>
                <c:pt idx="11">
                  <c:v>43434</c:v>
                </c:pt>
                <c:pt idx="12">
                  <c:v>43465</c:v>
                </c:pt>
                <c:pt idx="13">
                  <c:v>43496</c:v>
                </c:pt>
                <c:pt idx="14">
                  <c:v>43524</c:v>
                </c:pt>
                <c:pt idx="15">
                  <c:v>43555</c:v>
                </c:pt>
                <c:pt idx="16">
                  <c:v>43585</c:v>
                </c:pt>
                <c:pt idx="17">
                  <c:v>43616</c:v>
                </c:pt>
                <c:pt idx="18">
                  <c:v>43646</c:v>
                </c:pt>
                <c:pt idx="19">
                  <c:v>43677</c:v>
                </c:pt>
                <c:pt idx="20">
                  <c:v>43708</c:v>
                </c:pt>
                <c:pt idx="21">
                  <c:v>43738</c:v>
                </c:pt>
                <c:pt idx="22">
                  <c:v>43769</c:v>
                </c:pt>
                <c:pt idx="23">
                  <c:v>43799</c:v>
                </c:pt>
                <c:pt idx="24">
                  <c:v>43830</c:v>
                </c:pt>
                <c:pt idx="25">
                  <c:v>43861</c:v>
                </c:pt>
                <c:pt idx="26">
                  <c:v>43890</c:v>
                </c:pt>
                <c:pt idx="27">
                  <c:v>43921</c:v>
                </c:pt>
                <c:pt idx="28">
                  <c:v>43951</c:v>
                </c:pt>
              </c:numCache>
            </c:numRef>
          </c:cat>
          <c:val>
            <c:numRef>
              <c:f>'2.2.6.'!$F$11:$F$39</c:f>
              <c:numCache>
                <c:formatCode>0.0</c:formatCode>
                <c:ptCount val="29"/>
                <c:pt idx="0">
                  <c:v>197.8</c:v>
                </c:pt>
                <c:pt idx="1">
                  <c:v>164</c:v>
                </c:pt>
                <c:pt idx="2">
                  <c:v>194.7</c:v>
                </c:pt>
                <c:pt idx="3">
                  <c:v>193.9</c:v>
                </c:pt>
                <c:pt idx="4">
                  <c:v>182.1</c:v>
                </c:pt>
                <c:pt idx="5">
                  <c:v>192.5</c:v>
                </c:pt>
                <c:pt idx="6">
                  <c:v>211.3</c:v>
                </c:pt>
                <c:pt idx="7">
                  <c:v>230</c:v>
                </c:pt>
                <c:pt idx="8">
                  <c:v>247.9</c:v>
                </c:pt>
                <c:pt idx="9">
                  <c:v>256.60000000000002</c:v>
                </c:pt>
                <c:pt idx="10">
                  <c:v>227.6</c:v>
                </c:pt>
                <c:pt idx="11">
                  <c:v>238.6</c:v>
                </c:pt>
                <c:pt idx="12">
                  <c:v>218</c:v>
                </c:pt>
                <c:pt idx="13">
                  <c:v>152.6</c:v>
                </c:pt>
                <c:pt idx="14">
                  <c:v>191.9</c:v>
                </c:pt>
                <c:pt idx="15">
                  <c:v>233.6</c:v>
                </c:pt>
                <c:pt idx="16">
                  <c:v>210.8</c:v>
                </c:pt>
                <c:pt idx="17">
                  <c:v>219.5</c:v>
                </c:pt>
                <c:pt idx="18">
                  <c:v>236.4</c:v>
                </c:pt>
                <c:pt idx="19">
                  <c:v>221.3</c:v>
                </c:pt>
                <c:pt idx="20">
                  <c:v>232.4</c:v>
                </c:pt>
                <c:pt idx="21">
                  <c:v>231.5</c:v>
                </c:pt>
                <c:pt idx="22">
                  <c:v>242</c:v>
                </c:pt>
                <c:pt idx="23">
                  <c:v>234.3</c:v>
                </c:pt>
                <c:pt idx="24">
                  <c:v>265.7</c:v>
                </c:pt>
                <c:pt idx="25">
                  <c:v>162.9</c:v>
                </c:pt>
                <c:pt idx="26">
                  <c:v>225.5</c:v>
                </c:pt>
                <c:pt idx="27">
                  <c:v>224.6</c:v>
                </c:pt>
                <c:pt idx="28">
                  <c:v>77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10-4546-A60E-FE1C7D632F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2733792"/>
        <c:axId val="472733400"/>
      </c:lineChart>
      <c:dateAx>
        <c:axId val="47273261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733008"/>
        <c:crosses val="autoZero"/>
        <c:auto val="1"/>
        <c:lblOffset val="100"/>
        <c:baseTimeUnit val="months"/>
        <c:majorUnit val="7"/>
        <c:majorTimeUnit val="months"/>
      </c:dateAx>
      <c:valAx>
        <c:axId val="472733008"/>
        <c:scaling>
          <c:orientation val="minMax"/>
          <c:max val="10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732616"/>
        <c:crosses val="autoZero"/>
        <c:crossBetween val="between"/>
        <c:majorUnit val="2000"/>
      </c:valAx>
      <c:valAx>
        <c:axId val="472733400"/>
        <c:scaling>
          <c:orientation val="minMax"/>
          <c:max val="300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72733792"/>
        <c:crosses val="max"/>
        <c:crossBetween val="between"/>
        <c:majorUnit val="60"/>
      </c:valAx>
      <c:dateAx>
        <c:axId val="47273379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72733400"/>
        <c:crosses val="autoZero"/>
        <c:auto val="1"/>
        <c:lblOffset val="100"/>
        <c:baseTimeUnit val="months"/>
        <c:majorUnit val="1"/>
        <c:minorUnit val="1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281349325005261"/>
          <c:w val="0.99815255905511813"/>
          <c:h val="0.1622795884691628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63442537155839"/>
          <c:y val="4.6154685498815837E-2"/>
          <c:w val="0.78614619417442622"/>
          <c:h val="0.72227186053333903"/>
        </c:manualLayout>
      </c:layout>
      <c:areaChart>
        <c:grouping val="standard"/>
        <c:varyColors val="0"/>
        <c:ser>
          <c:idx val="1"/>
          <c:order val="1"/>
          <c:tx>
            <c:strRef>
              <c:f>'2.2.6.'!$G$9</c:f>
              <c:strCache>
                <c:ptCount val="1"/>
                <c:pt idx="0">
                  <c:v>Mortgage portfolio as of the date*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2.6.'!$E$11:$E$39</c:f>
              <c:numCache>
                <c:formatCode>m/d/yyyy</c:formatCode>
                <c:ptCount val="29"/>
                <c:pt idx="0">
                  <c:v>43100</c:v>
                </c:pt>
                <c:pt idx="1">
                  <c:v>43131</c:v>
                </c:pt>
                <c:pt idx="2">
                  <c:v>43159</c:v>
                </c:pt>
                <c:pt idx="3">
                  <c:v>43190</c:v>
                </c:pt>
                <c:pt idx="4">
                  <c:v>43220</c:v>
                </c:pt>
                <c:pt idx="5">
                  <c:v>43251</c:v>
                </c:pt>
                <c:pt idx="6">
                  <c:v>43281</c:v>
                </c:pt>
                <c:pt idx="7">
                  <c:v>43312</c:v>
                </c:pt>
                <c:pt idx="8">
                  <c:v>43343</c:v>
                </c:pt>
                <c:pt idx="9">
                  <c:v>43373</c:v>
                </c:pt>
                <c:pt idx="10">
                  <c:v>43404</c:v>
                </c:pt>
                <c:pt idx="11">
                  <c:v>43434</c:v>
                </c:pt>
                <c:pt idx="12">
                  <c:v>43465</c:v>
                </c:pt>
                <c:pt idx="13">
                  <c:v>43496</c:v>
                </c:pt>
                <c:pt idx="14">
                  <c:v>43524</c:v>
                </c:pt>
                <c:pt idx="15">
                  <c:v>43555</c:v>
                </c:pt>
                <c:pt idx="16">
                  <c:v>43585</c:v>
                </c:pt>
                <c:pt idx="17">
                  <c:v>43616</c:v>
                </c:pt>
                <c:pt idx="18">
                  <c:v>43646</c:v>
                </c:pt>
                <c:pt idx="19">
                  <c:v>43677</c:v>
                </c:pt>
                <c:pt idx="20">
                  <c:v>43708</c:v>
                </c:pt>
                <c:pt idx="21">
                  <c:v>43738</c:v>
                </c:pt>
                <c:pt idx="22">
                  <c:v>43769</c:v>
                </c:pt>
                <c:pt idx="23">
                  <c:v>43799</c:v>
                </c:pt>
                <c:pt idx="24">
                  <c:v>43830</c:v>
                </c:pt>
                <c:pt idx="25">
                  <c:v>43861</c:v>
                </c:pt>
                <c:pt idx="26">
                  <c:v>43890</c:v>
                </c:pt>
                <c:pt idx="27">
                  <c:v>43921</c:v>
                </c:pt>
                <c:pt idx="28">
                  <c:v>43951</c:v>
                </c:pt>
              </c:numCache>
            </c:numRef>
          </c:cat>
          <c:val>
            <c:numRef>
              <c:f>'2.2.6.'!$G$11:$G$39</c:f>
              <c:numCache>
                <c:formatCode>0.0</c:formatCode>
                <c:ptCount val="29"/>
                <c:pt idx="0">
                  <c:v>6246.4</c:v>
                </c:pt>
                <c:pt idx="1">
                  <c:v>6777.9</c:v>
                </c:pt>
                <c:pt idx="2">
                  <c:v>6886</c:v>
                </c:pt>
                <c:pt idx="3">
                  <c:v>6906</c:v>
                </c:pt>
                <c:pt idx="4">
                  <c:v>6958.7</c:v>
                </c:pt>
                <c:pt idx="5">
                  <c:v>7006.7</c:v>
                </c:pt>
                <c:pt idx="6">
                  <c:v>7082.4</c:v>
                </c:pt>
                <c:pt idx="7">
                  <c:v>7223.8</c:v>
                </c:pt>
                <c:pt idx="8">
                  <c:v>7353.9</c:v>
                </c:pt>
                <c:pt idx="9">
                  <c:v>7425.5</c:v>
                </c:pt>
                <c:pt idx="10">
                  <c:v>7510.2</c:v>
                </c:pt>
                <c:pt idx="11">
                  <c:v>7515.6</c:v>
                </c:pt>
                <c:pt idx="12">
                  <c:v>7533.3</c:v>
                </c:pt>
                <c:pt idx="13">
                  <c:v>7625</c:v>
                </c:pt>
                <c:pt idx="14">
                  <c:v>7747.8</c:v>
                </c:pt>
                <c:pt idx="15">
                  <c:v>7828.3</c:v>
                </c:pt>
                <c:pt idx="16">
                  <c:v>7881.2</c:v>
                </c:pt>
                <c:pt idx="17">
                  <c:v>8111</c:v>
                </c:pt>
                <c:pt idx="18">
                  <c:v>8222.9</c:v>
                </c:pt>
                <c:pt idx="19">
                  <c:v>8299.1</c:v>
                </c:pt>
                <c:pt idx="20">
                  <c:v>8368.1</c:v>
                </c:pt>
                <c:pt idx="21">
                  <c:v>8411.7999999999993</c:v>
                </c:pt>
                <c:pt idx="22">
                  <c:v>8445.7000000000007</c:v>
                </c:pt>
                <c:pt idx="23">
                  <c:v>8521.7999999999993</c:v>
                </c:pt>
                <c:pt idx="24">
                  <c:v>8502.4</c:v>
                </c:pt>
                <c:pt idx="25">
                  <c:v>8545.7000000000007</c:v>
                </c:pt>
                <c:pt idx="26">
                  <c:v>8522.6</c:v>
                </c:pt>
                <c:pt idx="27">
                  <c:v>8397.6</c:v>
                </c:pt>
                <c:pt idx="28">
                  <c:v>8377.7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47-40DF-BA34-8CCB1D1146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2734576"/>
        <c:axId val="472734968"/>
      </c:areaChart>
      <c:lineChart>
        <c:grouping val="standard"/>
        <c:varyColors val="0"/>
        <c:ser>
          <c:idx val="0"/>
          <c:order val="0"/>
          <c:tx>
            <c:strRef>
              <c:f>'2.2.6.'!$F$9</c:f>
              <c:strCache>
                <c:ptCount val="1"/>
                <c:pt idx="0">
                  <c:v>New mortgage issues per month (r.h.s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2.6.'!$E$11:$E$39</c:f>
              <c:numCache>
                <c:formatCode>m/d/yyyy</c:formatCode>
                <c:ptCount val="29"/>
                <c:pt idx="0">
                  <c:v>43100</c:v>
                </c:pt>
                <c:pt idx="1">
                  <c:v>43131</c:v>
                </c:pt>
                <c:pt idx="2">
                  <c:v>43159</c:v>
                </c:pt>
                <c:pt idx="3">
                  <c:v>43190</c:v>
                </c:pt>
                <c:pt idx="4">
                  <c:v>43220</c:v>
                </c:pt>
                <c:pt idx="5">
                  <c:v>43251</c:v>
                </c:pt>
                <c:pt idx="6">
                  <c:v>43281</c:v>
                </c:pt>
                <c:pt idx="7">
                  <c:v>43312</c:v>
                </c:pt>
                <c:pt idx="8">
                  <c:v>43343</c:v>
                </c:pt>
                <c:pt idx="9">
                  <c:v>43373</c:v>
                </c:pt>
                <c:pt idx="10">
                  <c:v>43404</c:v>
                </c:pt>
                <c:pt idx="11">
                  <c:v>43434</c:v>
                </c:pt>
                <c:pt idx="12">
                  <c:v>43465</c:v>
                </c:pt>
                <c:pt idx="13">
                  <c:v>43496</c:v>
                </c:pt>
                <c:pt idx="14">
                  <c:v>43524</c:v>
                </c:pt>
                <c:pt idx="15">
                  <c:v>43555</c:v>
                </c:pt>
                <c:pt idx="16">
                  <c:v>43585</c:v>
                </c:pt>
                <c:pt idx="17">
                  <c:v>43616</c:v>
                </c:pt>
                <c:pt idx="18">
                  <c:v>43646</c:v>
                </c:pt>
                <c:pt idx="19">
                  <c:v>43677</c:v>
                </c:pt>
                <c:pt idx="20">
                  <c:v>43708</c:v>
                </c:pt>
                <c:pt idx="21">
                  <c:v>43738</c:v>
                </c:pt>
                <c:pt idx="22">
                  <c:v>43769</c:v>
                </c:pt>
                <c:pt idx="23">
                  <c:v>43799</c:v>
                </c:pt>
                <c:pt idx="24">
                  <c:v>43830</c:v>
                </c:pt>
                <c:pt idx="25">
                  <c:v>43861</c:v>
                </c:pt>
                <c:pt idx="26">
                  <c:v>43890</c:v>
                </c:pt>
                <c:pt idx="27">
                  <c:v>43921</c:v>
                </c:pt>
                <c:pt idx="28">
                  <c:v>43951</c:v>
                </c:pt>
              </c:numCache>
            </c:numRef>
          </c:cat>
          <c:val>
            <c:numRef>
              <c:f>'2.2.6.'!$F$11:$F$39</c:f>
              <c:numCache>
                <c:formatCode>0.0</c:formatCode>
                <c:ptCount val="29"/>
                <c:pt idx="0">
                  <c:v>197.8</c:v>
                </c:pt>
                <c:pt idx="1">
                  <c:v>164</c:v>
                </c:pt>
                <c:pt idx="2">
                  <c:v>194.7</c:v>
                </c:pt>
                <c:pt idx="3">
                  <c:v>193.9</c:v>
                </c:pt>
                <c:pt idx="4">
                  <c:v>182.1</c:v>
                </c:pt>
                <c:pt idx="5">
                  <c:v>192.5</c:v>
                </c:pt>
                <c:pt idx="6">
                  <c:v>211.3</c:v>
                </c:pt>
                <c:pt idx="7">
                  <c:v>230</c:v>
                </c:pt>
                <c:pt idx="8">
                  <c:v>247.9</c:v>
                </c:pt>
                <c:pt idx="9">
                  <c:v>256.60000000000002</c:v>
                </c:pt>
                <c:pt idx="10">
                  <c:v>227.6</c:v>
                </c:pt>
                <c:pt idx="11">
                  <c:v>238.6</c:v>
                </c:pt>
                <c:pt idx="12">
                  <c:v>218</c:v>
                </c:pt>
                <c:pt idx="13">
                  <c:v>152.6</c:v>
                </c:pt>
                <c:pt idx="14">
                  <c:v>191.9</c:v>
                </c:pt>
                <c:pt idx="15">
                  <c:v>233.6</c:v>
                </c:pt>
                <c:pt idx="16">
                  <c:v>210.8</c:v>
                </c:pt>
                <c:pt idx="17">
                  <c:v>219.5</c:v>
                </c:pt>
                <c:pt idx="18">
                  <c:v>236.4</c:v>
                </c:pt>
                <c:pt idx="19">
                  <c:v>221.3</c:v>
                </c:pt>
                <c:pt idx="20">
                  <c:v>232.4</c:v>
                </c:pt>
                <c:pt idx="21">
                  <c:v>231.5</c:v>
                </c:pt>
                <c:pt idx="22">
                  <c:v>242</c:v>
                </c:pt>
                <c:pt idx="23">
                  <c:v>234.3</c:v>
                </c:pt>
                <c:pt idx="24">
                  <c:v>265.7</c:v>
                </c:pt>
                <c:pt idx="25">
                  <c:v>162.9</c:v>
                </c:pt>
                <c:pt idx="26">
                  <c:v>225.5</c:v>
                </c:pt>
                <c:pt idx="27">
                  <c:v>224.6</c:v>
                </c:pt>
                <c:pt idx="28">
                  <c:v>77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47-40DF-BA34-8CCB1D1146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2735752"/>
        <c:axId val="472735360"/>
      </c:lineChart>
      <c:dateAx>
        <c:axId val="47273457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734968"/>
        <c:crosses val="autoZero"/>
        <c:auto val="1"/>
        <c:lblOffset val="100"/>
        <c:baseTimeUnit val="months"/>
        <c:majorUnit val="7"/>
        <c:majorTimeUnit val="months"/>
      </c:dateAx>
      <c:valAx>
        <c:axId val="472734968"/>
        <c:scaling>
          <c:orientation val="minMax"/>
          <c:max val="10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734576"/>
        <c:crosses val="autoZero"/>
        <c:crossBetween val="between"/>
        <c:majorUnit val="2000"/>
      </c:valAx>
      <c:valAx>
        <c:axId val="472735360"/>
        <c:scaling>
          <c:orientation val="minMax"/>
          <c:max val="300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72735752"/>
        <c:crosses val="max"/>
        <c:crossBetween val="between"/>
        <c:majorUnit val="60"/>
      </c:valAx>
      <c:dateAx>
        <c:axId val="4727357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72735360"/>
        <c:crosses val="autoZero"/>
        <c:auto val="1"/>
        <c:lblOffset val="100"/>
        <c:baseTimeUnit val="months"/>
        <c:majorUnit val="1"/>
        <c:minorUnit val="1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115672469429971"/>
          <c:w val="0.99813286253749689"/>
          <c:h val="0.134150265021594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84939759036144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7.'!$F$9</c:f>
              <c:strCache>
                <c:ptCount val="1"/>
                <c:pt idx="0">
                  <c:v>Початкова стаді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.'!$E$10:$E$26</c:f>
              <c:numCache>
                <c:formatCode>@</c:formatCode>
                <c:ptCount val="17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</c:numCache>
            </c:numRef>
          </c:cat>
          <c:val>
            <c:numRef>
              <c:f>'2.2.7.'!$F$10:$F$26</c:f>
              <c:numCache>
                <c:formatCode>@</c:formatCode>
                <c:ptCount val="17"/>
                <c:pt idx="1">
                  <c:v>40</c:v>
                </c:pt>
                <c:pt idx="2">
                  <c:v>202</c:v>
                </c:pt>
                <c:pt idx="3">
                  <c:v>327</c:v>
                </c:pt>
                <c:pt idx="10">
                  <c:v>1525</c:v>
                </c:pt>
                <c:pt idx="12">
                  <c:v>240</c:v>
                </c:pt>
                <c:pt idx="13">
                  <c:v>3966</c:v>
                </c:pt>
                <c:pt idx="14">
                  <c:v>360</c:v>
                </c:pt>
                <c:pt idx="15">
                  <c:v>445</c:v>
                </c:pt>
                <c:pt idx="16">
                  <c:v>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64-41BE-900B-0FAE15AC3E6A}"/>
            </c:ext>
          </c:extLst>
        </c:ser>
        <c:ser>
          <c:idx val="1"/>
          <c:order val="1"/>
          <c:tx>
            <c:strRef>
              <c:f>'2.2.7.'!$G$9</c:f>
              <c:strCache>
                <c:ptCount val="1"/>
                <c:pt idx="0">
                  <c:v>Активна стад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.'!$E$10:$E$26</c:f>
              <c:numCache>
                <c:formatCode>@</c:formatCode>
                <c:ptCount val="17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</c:numCache>
            </c:numRef>
          </c:cat>
          <c:val>
            <c:numRef>
              <c:f>'2.2.7.'!$G$10:$G$26</c:f>
              <c:numCache>
                <c:formatCode>@</c:formatCode>
                <c:ptCount val="17"/>
                <c:pt idx="2">
                  <c:v>882</c:v>
                </c:pt>
                <c:pt idx="3">
                  <c:v>448</c:v>
                </c:pt>
                <c:pt idx="6">
                  <c:v>1221</c:v>
                </c:pt>
                <c:pt idx="8">
                  <c:v>2923</c:v>
                </c:pt>
                <c:pt idx="9">
                  <c:v>1409</c:v>
                </c:pt>
                <c:pt idx="10">
                  <c:v>1395</c:v>
                </c:pt>
                <c:pt idx="11">
                  <c:v>3063</c:v>
                </c:pt>
                <c:pt idx="12">
                  <c:v>3568</c:v>
                </c:pt>
                <c:pt idx="13">
                  <c:v>424</c:v>
                </c:pt>
                <c:pt idx="15">
                  <c:v>104</c:v>
                </c:pt>
                <c:pt idx="16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64-41BE-900B-0FAE15AC3E6A}"/>
            </c:ext>
          </c:extLst>
        </c:ser>
        <c:ser>
          <c:idx val="2"/>
          <c:order val="2"/>
          <c:tx>
            <c:strRef>
              <c:f>'2.2.7.'!$H$9</c:f>
              <c:strCache>
                <c:ptCount val="1"/>
                <c:pt idx="0">
                  <c:v>Завершальна стад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.'!$E$10:$E$26</c:f>
              <c:numCache>
                <c:formatCode>@</c:formatCode>
                <c:ptCount val="17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</c:numCache>
            </c:numRef>
          </c:cat>
          <c:val>
            <c:numRef>
              <c:f>'2.2.7.'!$H$10:$H$26</c:f>
              <c:numCache>
                <c:formatCode>@</c:formatCode>
                <c:ptCount val="17"/>
                <c:pt idx="0">
                  <c:v>620</c:v>
                </c:pt>
                <c:pt idx="1">
                  <c:v>1190</c:v>
                </c:pt>
                <c:pt idx="2">
                  <c:v>954</c:v>
                </c:pt>
                <c:pt idx="3">
                  <c:v>884</c:v>
                </c:pt>
                <c:pt idx="4">
                  <c:v>922</c:v>
                </c:pt>
                <c:pt idx="5">
                  <c:v>414</c:v>
                </c:pt>
                <c:pt idx="6">
                  <c:v>195</c:v>
                </c:pt>
                <c:pt idx="9">
                  <c:v>902</c:v>
                </c:pt>
                <c:pt idx="10">
                  <c:v>1086</c:v>
                </c:pt>
                <c:pt idx="11">
                  <c:v>313</c:v>
                </c:pt>
                <c:pt idx="12">
                  <c:v>607</c:v>
                </c:pt>
                <c:pt idx="13">
                  <c:v>166</c:v>
                </c:pt>
                <c:pt idx="15">
                  <c:v>2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64-41BE-900B-0FAE15AC3E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72736536"/>
        <c:axId val="472736928"/>
      </c:barChart>
      <c:catAx>
        <c:axId val="4727365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736928"/>
        <c:crosses val="autoZero"/>
        <c:auto val="1"/>
        <c:lblAlgn val="ctr"/>
        <c:lblOffset val="100"/>
        <c:noMultiLvlLbl val="0"/>
      </c:catAx>
      <c:valAx>
        <c:axId val="472736928"/>
        <c:scaling>
          <c:orientation val="minMax"/>
          <c:max val="50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736536"/>
        <c:crosses val="autoZero"/>
        <c:crossBetween val="between"/>
        <c:majorUnit val="100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55421686746987"/>
          <c:w val="0.96250000000000002"/>
          <c:h val="7.228915662650602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031138340864102"/>
          <c:y val="4.902469199998688E-2"/>
          <c:w val="0.85486275079672058"/>
          <c:h val="0.768505414682157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7.'!$F$8</c:f>
              <c:strCache>
                <c:ptCount val="1"/>
                <c:pt idx="0">
                  <c:v>Initial stag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.'!$E$10:$E$26</c:f>
              <c:numCache>
                <c:formatCode>@</c:formatCode>
                <c:ptCount val="17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</c:numCache>
            </c:numRef>
          </c:cat>
          <c:val>
            <c:numRef>
              <c:f>'2.2.7.'!$F$10:$F$26</c:f>
              <c:numCache>
                <c:formatCode>@</c:formatCode>
                <c:ptCount val="17"/>
                <c:pt idx="1">
                  <c:v>40</c:v>
                </c:pt>
                <c:pt idx="2">
                  <c:v>202</c:v>
                </c:pt>
                <c:pt idx="3">
                  <c:v>327</c:v>
                </c:pt>
                <c:pt idx="10">
                  <c:v>1525</c:v>
                </c:pt>
                <c:pt idx="12">
                  <c:v>240</c:v>
                </c:pt>
                <c:pt idx="13">
                  <c:v>3966</c:v>
                </c:pt>
                <c:pt idx="14">
                  <c:v>360</c:v>
                </c:pt>
                <c:pt idx="15">
                  <c:v>445</c:v>
                </c:pt>
                <c:pt idx="16">
                  <c:v>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88-460F-9140-32AC821ED115}"/>
            </c:ext>
          </c:extLst>
        </c:ser>
        <c:ser>
          <c:idx val="1"/>
          <c:order val="1"/>
          <c:tx>
            <c:strRef>
              <c:f>'2.2.7.'!$G$8</c:f>
              <c:strCache>
                <c:ptCount val="1"/>
                <c:pt idx="0">
                  <c:v>Active stag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.'!$E$10:$E$26</c:f>
              <c:numCache>
                <c:formatCode>@</c:formatCode>
                <c:ptCount val="17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</c:numCache>
            </c:numRef>
          </c:cat>
          <c:val>
            <c:numRef>
              <c:f>'2.2.7.'!$G$10:$G$26</c:f>
              <c:numCache>
                <c:formatCode>@</c:formatCode>
                <c:ptCount val="17"/>
                <c:pt idx="2">
                  <c:v>882</c:v>
                </c:pt>
                <c:pt idx="3">
                  <c:v>448</c:v>
                </c:pt>
                <c:pt idx="6">
                  <c:v>1221</c:v>
                </c:pt>
                <c:pt idx="8">
                  <c:v>2923</c:v>
                </c:pt>
                <c:pt idx="9">
                  <c:v>1409</c:v>
                </c:pt>
                <c:pt idx="10">
                  <c:v>1395</c:v>
                </c:pt>
                <c:pt idx="11">
                  <c:v>3063</c:v>
                </c:pt>
                <c:pt idx="12">
                  <c:v>3568</c:v>
                </c:pt>
                <c:pt idx="13">
                  <c:v>424</c:v>
                </c:pt>
                <c:pt idx="15">
                  <c:v>104</c:v>
                </c:pt>
                <c:pt idx="16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88-460F-9140-32AC821ED115}"/>
            </c:ext>
          </c:extLst>
        </c:ser>
        <c:ser>
          <c:idx val="2"/>
          <c:order val="2"/>
          <c:tx>
            <c:strRef>
              <c:f>'2.2.7.'!$H$8</c:f>
              <c:strCache>
                <c:ptCount val="1"/>
                <c:pt idx="0">
                  <c:v>Final stag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.'!$E$10:$E$26</c:f>
              <c:numCache>
                <c:formatCode>@</c:formatCode>
                <c:ptCount val="17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</c:numCache>
            </c:numRef>
          </c:cat>
          <c:val>
            <c:numRef>
              <c:f>'2.2.7.'!$H$10:$H$26</c:f>
              <c:numCache>
                <c:formatCode>@</c:formatCode>
                <c:ptCount val="17"/>
                <c:pt idx="0">
                  <c:v>620</c:v>
                </c:pt>
                <c:pt idx="1">
                  <c:v>1190</c:v>
                </c:pt>
                <c:pt idx="2">
                  <c:v>954</c:v>
                </c:pt>
                <c:pt idx="3">
                  <c:v>884</c:v>
                </c:pt>
                <c:pt idx="4">
                  <c:v>922</c:v>
                </c:pt>
                <c:pt idx="5">
                  <c:v>414</c:v>
                </c:pt>
                <c:pt idx="6">
                  <c:v>195</c:v>
                </c:pt>
                <c:pt idx="9">
                  <c:v>902</c:v>
                </c:pt>
                <c:pt idx="10">
                  <c:v>1086</c:v>
                </c:pt>
                <c:pt idx="11">
                  <c:v>313</c:v>
                </c:pt>
                <c:pt idx="12">
                  <c:v>607</c:v>
                </c:pt>
                <c:pt idx="13">
                  <c:v>166</c:v>
                </c:pt>
                <c:pt idx="15">
                  <c:v>2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88-460F-9140-32AC821ED1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72737712"/>
        <c:axId val="472738104"/>
      </c:barChart>
      <c:catAx>
        <c:axId val="4727377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738104"/>
        <c:crosses val="autoZero"/>
        <c:auto val="1"/>
        <c:lblAlgn val="ctr"/>
        <c:lblOffset val="100"/>
        <c:noMultiLvlLbl val="0"/>
      </c:catAx>
      <c:valAx>
        <c:axId val="472738104"/>
        <c:scaling>
          <c:orientation val="minMax"/>
          <c:max val="50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737712"/>
        <c:crosses val="autoZero"/>
        <c:crossBetween val="between"/>
        <c:majorUnit val="100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934008663678823"/>
          <c:w val="0.9996580026247972"/>
          <c:h val="9.013758169337585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36488582052707E-2"/>
          <c:y val="2.1361815754339118E-2"/>
          <c:w val="0.9451517573613254"/>
          <c:h val="0.75300400534045397"/>
        </c:manualLayout>
      </c:layout>
      <c:lineChart>
        <c:grouping val="standard"/>
        <c:varyColors val="0"/>
        <c:ser>
          <c:idx val="0"/>
          <c:order val="0"/>
          <c:tx>
            <c:strRef>
              <c:f>'2.2.8.'!$E$10</c:f>
              <c:strCache>
                <c:ptCount val="1"/>
                <c:pt idx="0">
                  <c:v>Середньозважена вакантність ТР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8.'!$D$11:$D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8.'!$E$11:$E$18</c:f>
              <c:numCache>
                <c:formatCode>0.0%</c:formatCode>
                <c:ptCount val="8"/>
                <c:pt idx="0">
                  <c:v>1.8000000000000002E-2</c:v>
                </c:pt>
                <c:pt idx="1">
                  <c:v>7.4999999999999997E-2</c:v>
                </c:pt>
                <c:pt idx="2">
                  <c:v>5.9000000000000004E-2</c:v>
                </c:pt>
                <c:pt idx="3">
                  <c:v>0.10300000000000001</c:v>
                </c:pt>
                <c:pt idx="4">
                  <c:v>6.7000000000000004E-2</c:v>
                </c:pt>
                <c:pt idx="5">
                  <c:v>6.0999999999999999E-2</c:v>
                </c:pt>
                <c:pt idx="6">
                  <c:v>0.128</c:v>
                </c:pt>
                <c:pt idx="7">
                  <c:v>0.140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F7-4A03-A582-9B4640DD6769}"/>
            </c:ext>
          </c:extLst>
        </c:ser>
        <c:ser>
          <c:idx val="1"/>
          <c:order val="1"/>
          <c:tx>
            <c:strRef>
              <c:f>'2.2.8.'!$F$10</c:f>
              <c:strCache>
                <c:ptCount val="1"/>
                <c:pt idx="0">
                  <c:v>Середньозважена вакантність офісів класу А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8.'!$D$11:$D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8.'!$F$11:$F$18</c:f>
              <c:numCache>
                <c:formatCode>0.0%</c:formatCode>
                <c:ptCount val="8"/>
                <c:pt idx="0">
                  <c:v>0.25</c:v>
                </c:pt>
                <c:pt idx="1">
                  <c:v>0.30499999999999999</c:v>
                </c:pt>
                <c:pt idx="2">
                  <c:v>0.3</c:v>
                </c:pt>
                <c:pt idx="3">
                  <c:v>0.29499999999999998</c:v>
                </c:pt>
                <c:pt idx="4">
                  <c:v>0.17600000000000002</c:v>
                </c:pt>
                <c:pt idx="5">
                  <c:v>0.10099999999999999</c:v>
                </c:pt>
                <c:pt idx="6">
                  <c:v>4.4999999999999998E-2</c:v>
                </c:pt>
                <c:pt idx="7">
                  <c:v>0.13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F7-4A03-A582-9B4640DD6769}"/>
            </c:ext>
          </c:extLst>
        </c:ser>
        <c:ser>
          <c:idx val="2"/>
          <c:order val="2"/>
          <c:tx>
            <c:strRef>
              <c:f>'2.2.8.'!$G$10</c:f>
              <c:strCache>
                <c:ptCount val="1"/>
                <c:pt idx="0">
                  <c:v>Середньозважена вакантність офісів класу Б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8.'!$D$11:$D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8.'!$G$11:$G$18</c:f>
              <c:numCache>
                <c:formatCode>0.0%</c:formatCode>
                <c:ptCount val="8"/>
                <c:pt idx="0">
                  <c:v>0.16</c:v>
                </c:pt>
                <c:pt idx="1">
                  <c:v>0.2</c:v>
                </c:pt>
                <c:pt idx="2">
                  <c:v>0.23</c:v>
                </c:pt>
                <c:pt idx="3">
                  <c:v>0.23499999999999999</c:v>
                </c:pt>
                <c:pt idx="4">
                  <c:v>0.129</c:v>
                </c:pt>
                <c:pt idx="5">
                  <c:v>7.2000000000000008E-2</c:v>
                </c:pt>
                <c:pt idx="6">
                  <c:v>6.0999999999999999E-2</c:v>
                </c:pt>
                <c:pt idx="7">
                  <c:v>0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F7-4A03-A582-9B4640DD6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2739280"/>
        <c:axId val="473227464"/>
      </c:lineChart>
      <c:catAx>
        <c:axId val="472739280"/>
        <c:scaling>
          <c:orientation val="minMax"/>
          <c:min val="1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3227464"/>
        <c:crosses val="autoZero"/>
        <c:auto val="1"/>
        <c:lblAlgn val="ctr"/>
        <c:lblOffset val="100"/>
        <c:tickLblSkip val="1"/>
        <c:noMultiLvlLbl val="0"/>
      </c:catAx>
      <c:valAx>
        <c:axId val="473227464"/>
        <c:scaling>
          <c:orientation val="minMax"/>
          <c:max val="0.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739280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428631261517845"/>
          <c:w val="0.99930643044619427"/>
          <c:h val="0.2135328363209917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353696889417959E-2"/>
          <c:y val="4.3346824171792524E-2"/>
          <c:w val="0.87557137721060763"/>
          <c:h val="0.67641488542427564"/>
        </c:manualLayout>
      </c:layout>
      <c:lineChart>
        <c:grouping val="standard"/>
        <c:varyColors val="0"/>
        <c:ser>
          <c:idx val="0"/>
          <c:order val="0"/>
          <c:tx>
            <c:strRef>
              <c:f>'2.2.8.'!$E$9</c:f>
              <c:strCache>
                <c:ptCount val="1"/>
                <c:pt idx="0">
                  <c:v>Weighted average vacancy at mall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8.'!$D$11:$D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8.'!$E$11:$E$18</c:f>
              <c:numCache>
                <c:formatCode>0.0%</c:formatCode>
                <c:ptCount val="8"/>
                <c:pt idx="0">
                  <c:v>1.8000000000000002E-2</c:v>
                </c:pt>
                <c:pt idx="1">
                  <c:v>7.4999999999999997E-2</c:v>
                </c:pt>
                <c:pt idx="2">
                  <c:v>5.9000000000000004E-2</c:v>
                </c:pt>
                <c:pt idx="3">
                  <c:v>0.10300000000000001</c:v>
                </c:pt>
                <c:pt idx="4">
                  <c:v>6.7000000000000004E-2</c:v>
                </c:pt>
                <c:pt idx="5">
                  <c:v>6.0999999999999999E-2</c:v>
                </c:pt>
                <c:pt idx="6">
                  <c:v>0.128</c:v>
                </c:pt>
                <c:pt idx="7">
                  <c:v>0.140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5D-4B78-8656-0F234FA18DDC}"/>
            </c:ext>
          </c:extLst>
        </c:ser>
        <c:ser>
          <c:idx val="1"/>
          <c:order val="1"/>
          <c:tx>
            <c:strRef>
              <c:f>'2.2.8.'!$F$9</c:f>
              <c:strCache>
                <c:ptCount val="1"/>
                <c:pt idx="0">
                  <c:v>Weighted average vacancy of class A office property market 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8.'!$D$11:$D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8.'!$F$11:$F$18</c:f>
              <c:numCache>
                <c:formatCode>0.0%</c:formatCode>
                <c:ptCount val="8"/>
                <c:pt idx="0">
                  <c:v>0.25</c:v>
                </c:pt>
                <c:pt idx="1">
                  <c:v>0.30499999999999999</c:v>
                </c:pt>
                <c:pt idx="2">
                  <c:v>0.3</c:v>
                </c:pt>
                <c:pt idx="3">
                  <c:v>0.29499999999999998</c:v>
                </c:pt>
                <c:pt idx="4">
                  <c:v>0.17600000000000002</c:v>
                </c:pt>
                <c:pt idx="5">
                  <c:v>0.10099999999999999</c:v>
                </c:pt>
                <c:pt idx="6">
                  <c:v>4.4999999999999998E-2</c:v>
                </c:pt>
                <c:pt idx="7">
                  <c:v>0.13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5D-4B78-8656-0F234FA18DDC}"/>
            </c:ext>
          </c:extLst>
        </c:ser>
        <c:ser>
          <c:idx val="2"/>
          <c:order val="2"/>
          <c:tx>
            <c:strRef>
              <c:f>'2.2.8.'!$G$9</c:f>
              <c:strCache>
                <c:ptCount val="1"/>
                <c:pt idx="0">
                  <c:v>Weighted average vacancy of class B office property market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8.'!$D$11:$D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8.'!$G$11:$G$18</c:f>
              <c:numCache>
                <c:formatCode>0.0%</c:formatCode>
                <c:ptCount val="8"/>
                <c:pt idx="0">
                  <c:v>0.16</c:v>
                </c:pt>
                <c:pt idx="1">
                  <c:v>0.2</c:v>
                </c:pt>
                <c:pt idx="2">
                  <c:v>0.23</c:v>
                </c:pt>
                <c:pt idx="3">
                  <c:v>0.23499999999999999</c:v>
                </c:pt>
                <c:pt idx="4">
                  <c:v>0.129</c:v>
                </c:pt>
                <c:pt idx="5">
                  <c:v>7.2000000000000008E-2</c:v>
                </c:pt>
                <c:pt idx="6">
                  <c:v>6.0999999999999999E-2</c:v>
                </c:pt>
                <c:pt idx="7">
                  <c:v>0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5D-4B78-8656-0F234FA18D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3228248"/>
        <c:axId val="473228640"/>
      </c:lineChart>
      <c:catAx>
        <c:axId val="473228248"/>
        <c:scaling>
          <c:orientation val="minMax"/>
          <c:min val="1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3228640"/>
        <c:crosses val="autoZero"/>
        <c:auto val="1"/>
        <c:lblAlgn val="ctr"/>
        <c:lblOffset val="100"/>
        <c:tickLblSkip val="1"/>
        <c:noMultiLvlLbl val="0"/>
      </c:catAx>
      <c:valAx>
        <c:axId val="473228640"/>
        <c:scaling>
          <c:orientation val="minMax"/>
          <c:max val="0.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3228248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520226342005152"/>
          <c:w val="0.99996227817144601"/>
          <c:h val="0.1922563417890520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08727858883487E-2"/>
          <c:y val="2.1162372468586581E-2"/>
          <c:w val="0.94375138310367812"/>
          <c:h val="0.745973629517676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9.'!$F$10</c:f>
              <c:strCache>
                <c:ptCount val="1"/>
                <c:pt idx="0">
                  <c:v>Середня орендна ставка в ТРЦ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1.2472485239255648E-2"/>
                  <c:y val="1.5871779351439939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C77-4739-AFDA-E3F64243767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9.'!$E$11:$E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9.'!$F$11:$F$18</c:f>
              <c:numCache>
                <c:formatCode>0.0</c:formatCode>
                <c:ptCount val="8"/>
                <c:pt idx="0">
                  <c:v>70</c:v>
                </c:pt>
                <c:pt idx="1">
                  <c:v>38.5</c:v>
                </c:pt>
                <c:pt idx="2">
                  <c:v>30</c:v>
                </c:pt>
                <c:pt idx="3">
                  <c:v>33</c:v>
                </c:pt>
                <c:pt idx="4">
                  <c:v>34</c:v>
                </c:pt>
                <c:pt idx="5">
                  <c:v>34.5</c:v>
                </c:pt>
                <c:pt idx="6">
                  <c:v>33.799999999999997</c:v>
                </c:pt>
                <c:pt idx="7">
                  <c:v>2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77-4739-AFDA-E3F642437671}"/>
            </c:ext>
          </c:extLst>
        </c:ser>
        <c:ser>
          <c:idx val="1"/>
          <c:order val="1"/>
          <c:tx>
            <c:strRef>
              <c:f>'2.2.9.'!$G$10</c:f>
              <c:strCache>
                <c:ptCount val="1"/>
                <c:pt idx="0">
                  <c:v>Середня орендна ставка в офісах класу А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9.'!$E$11:$E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9.'!$G$11:$G$18</c:f>
              <c:numCache>
                <c:formatCode>0.0</c:formatCode>
                <c:ptCount val="8"/>
                <c:pt idx="0">
                  <c:v>36</c:v>
                </c:pt>
                <c:pt idx="1">
                  <c:v>27</c:v>
                </c:pt>
                <c:pt idx="2">
                  <c:v>23</c:v>
                </c:pt>
                <c:pt idx="3">
                  <c:v>21</c:v>
                </c:pt>
                <c:pt idx="4">
                  <c:v>21.2</c:v>
                </c:pt>
                <c:pt idx="5">
                  <c:v>25.6</c:v>
                </c:pt>
                <c:pt idx="6">
                  <c:v>29.1</c:v>
                </c:pt>
                <c:pt idx="7">
                  <c:v>2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77-4739-AFDA-E3F642437671}"/>
            </c:ext>
          </c:extLst>
        </c:ser>
        <c:ser>
          <c:idx val="2"/>
          <c:order val="2"/>
          <c:tx>
            <c:strRef>
              <c:f>'2.2.9.'!$H$10</c:f>
              <c:strCache>
                <c:ptCount val="1"/>
                <c:pt idx="0">
                  <c:v>Середня орендна ставка в офісах класу Б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9.'!$E$11:$E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9.'!$H$11:$H$18</c:f>
              <c:numCache>
                <c:formatCode>0.0</c:formatCode>
                <c:ptCount val="8"/>
                <c:pt idx="0">
                  <c:v>22</c:v>
                </c:pt>
                <c:pt idx="1">
                  <c:v>15</c:v>
                </c:pt>
                <c:pt idx="2">
                  <c:v>13.5</c:v>
                </c:pt>
                <c:pt idx="3">
                  <c:v>12</c:v>
                </c:pt>
                <c:pt idx="4">
                  <c:v>13.1</c:v>
                </c:pt>
                <c:pt idx="5">
                  <c:v>15.6</c:v>
                </c:pt>
                <c:pt idx="6">
                  <c:v>19.100000000000001</c:v>
                </c:pt>
                <c:pt idx="7">
                  <c:v>1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77-4739-AFDA-E3F6424376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73229424"/>
        <c:axId val="473229816"/>
      </c:barChart>
      <c:catAx>
        <c:axId val="473229424"/>
        <c:scaling>
          <c:orientation val="minMax"/>
          <c:min val="1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3229816"/>
        <c:crosses val="autoZero"/>
        <c:auto val="1"/>
        <c:lblAlgn val="ctr"/>
        <c:lblOffset val="100"/>
        <c:noMultiLvlLbl val="0"/>
      </c:catAx>
      <c:valAx>
        <c:axId val="473229816"/>
        <c:scaling>
          <c:orientation val="minMax"/>
          <c:max val="8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3229424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103068252400454"/>
          <c:w val="0.96038136342268565"/>
          <c:h val="0.190461352217279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280911527589835E-2"/>
          <c:y val="4.3242787923903847E-2"/>
          <c:w val="0.87136905477211812"/>
          <c:h val="0.674322009036698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9.'!$F$9</c:f>
              <c:strCache>
                <c:ptCount val="1"/>
                <c:pt idx="0">
                  <c:v>Average rent at mall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1.2472485239255648E-2"/>
                  <c:y val="1.5871779351439939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4A1-4B00-9576-1F0D4FE746A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9.'!$E$11:$E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9.'!$F$11:$F$18</c:f>
              <c:numCache>
                <c:formatCode>0.0</c:formatCode>
                <c:ptCount val="8"/>
                <c:pt idx="0">
                  <c:v>70</c:v>
                </c:pt>
                <c:pt idx="1">
                  <c:v>38.5</c:v>
                </c:pt>
                <c:pt idx="2">
                  <c:v>30</c:v>
                </c:pt>
                <c:pt idx="3">
                  <c:v>33</c:v>
                </c:pt>
                <c:pt idx="4">
                  <c:v>34</c:v>
                </c:pt>
                <c:pt idx="5">
                  <c:v>34.5</c:v>
                </c:pt>
                <c:pt idx="6">
                  <c:v>33.799999999999997</c:v>
                </c:pt>
                <c:pt idx="7">
                  <c:v>2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A1-4B00-9576-1F0D4FE746AB}"/>
            </c:ext>
          </c:extLst>
        </c:ser>
        <c:ser>
          <c:idx val="1"/>
          <c:order val="1"/>
          <c:tx>
            <c:strRef>
              <c:f>'2.2.9.'!$G$9</c:f>
              <c:strCache>
                <c:ptCount val="1"/>
                <c:pt idx="0">
                  <c:v>Average rent on the class A office property marke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9.'!$E$11:$E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9.'!$G$11:$G$18</c:f>
              <c:numCache>
                <c:formatCode>0.0</c:formatCode>
                <c:ptCount val="8"/>
                <c:pt idx="0">
                  <c:v>36</c:v>
                </c:pt>
                <c:pt idx="1">
                  <c:v>27</c:v>
                </c:pt>
                <c:pt idx="2">
                  <c:v>23</c:v>
                </c:pt>
                <c:pt idx="3">
                  <c:v>21</c:v>
                </c:pt>
                <c:pt idx="4">
                  <c:v>21.2</c:v>
                </c:pt>
                <c:pt idx="5">
                  <c:v>25.6</c:v>
                </c:pt>
                <c:pt idx="6">
                  <c:v>29.1</c:v>
                </c:pt>
                <c:pt idx="7">
                  <c:v>2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A1-4B00-9576-1F0D4FE746AB}"/>
            </c:ext>
          </c:extLst>
        </c:ser>
        <c:ser>
          <c:idx val="2"/>
          <c:order val="2"/>
          <c:tx>
            <c:strRef>
              <c:f>'2.2.9.'!$H$9</c:f>
              <c:strCache>
                <c:ptCount val="1"/>
                <c:pt idx="0">
                  <c:v>Average rent on the class B office property marke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9.'!$E$11:$E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9.'!$H$11:$H$18</c:f>
              <c:numCache>
                <c:formatCode>0.0</c:formatCode>
                <c:ptCount val="8"/>
                <c:pt idx="0">
                  <c:v>22</c:v>
                </c:pt>
                <c:pt idx="1">
                  <c:v>15</c:v>
                </c:pt>
                <c:pt idx="2">
                  <c:v>13.5</c:v>
                </c:pt>
                <c:pt idx="3">
                  <c:v>12</c:v>
                </c:pt>
                <c:pt idx="4">
                  <c:v>13.1</c:v>
                </c:pt>
                <c:pt idx="5">
                  <c:v>15.6</c:v>
                </c:pt>
                <c:pt idx="6">
                  <c:v>19.100000000000001</c:v>
                </c:pt>
                <c:pt idx="7">
                  <c:v>1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A1-4B00-9576-1F0D4FE746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73230600"/>
        <c:axId val="473230992"/>
      </c:barChart>
      <c:catAx>
        <c:axId val="473230600"/>
        <c:scaling>
          <c:orientation val="minMax"/>
          <c:min val="1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3230992"/>
        <c:crosses val="autoZero"/>
        <c:auto val="1"/>
        <c:lblAlgn val="ctr"/>
        <c:lblOffset val="100"/>
        <c:noMultiLvlLbl val="0"/>
      </c:catAx>
      <c:valAx>
        <c:axId val="473230992"/>
        <c:scaling>
          <c:orientation val="minMax"/>
          <c:max val="8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3230600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737990108512581"/>
          <c:w val="0.99770629019870105"/>
          <c:h val="0.190461352217279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37287581699346"/>
          <c:y val="4.6218686868686867E-2"/>
          <c:w val="0.83387156862745093"/>
          <c:h val="0.578608017007337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1.'!$J$8</c:f>
              <c:strCache>
                <c:ptCount val="1"/>
                <c:pt idx="0">
                  <c:v>Реальна зарплата, отримана в Україн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1.'!$I$10:$I$19</c:f>
              <c:strCache>
                <c:ptCount val="10"/>
                <c:pt idx="0">
                  <c:v>I.18</c:v>
                </c:pt>
                <c:pt idx="1">
                  <c:v>II.18</c:v>
                </c:pt>
                <c:pt idx="2">
                  <c:v>І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ІII.19</c:v>
                </c:pt>
                <c:pt idx="7">
                  <c:v>IV.19</c:v>
                </c:pt>
                <c:pt idx="8">
                  <c:v>I.20</c:v>
                </c:pt>
                <c:pt idx="9">
                  <c:v>04.20</c:v>
                </c:pt>
              </c:strCache>
            </c:strRef>
          </c:cat>
          <c:val>
            <c:numRef>
              <c:f>'2.3.1.'!$J$10:$J$19</c:f>
              <c:numCache>
                <c:formatCode>General</c:formatCode>
                <c:ptCount val="10"/>
                <c:pt idx="0">
                  <c:v>10.8</c:v>
                </c:pt>
                <c:pt idx="1">
                  <c:v>13.2</c:v>
                </c:pt>
                <c:pt idx="2">
                  <c:v>14.5</c:v>
                </c:pt>
                <c:pt idx="3">
                  <c:v>11.6</c:v>
                </c:pt>
                <c:pt idx="4">
                  <c:v>10.9</c:v>
                </c:pt>
                <c:pt idx="5">
                  <c:v>8.8000000000000007</c:v>
                </c:pt>
                <c:pt idx="6">
                  <c:v>9.1999999999999993</c:v>
                </c:pt>
                <c:pt idx="7">
                  <c:v>10.5</c:v>
                </c:pt>
                <c:pt idx="8">
                  <c:v>11.4</c:v>
                </c:pt>
                <c:pt idx="9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E8-4BF0-9033-325B4155D661}"/>
            </c:ext>
          </c:extLst>
        </c:ser>
        <c:ser>
          <c:idx val="1"/>
          <c:order val="1"/>
          <c:tx>
            <c:strRef>
              <c:f>'2.3.1.'!$K$8</c:f>
              <c:strCache>
                <c:ptCount val="1"/>
                <c:pt idx="0">
                  <c:v>Реальна зарплата, отримана з-за кордон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1.'!$I$10:$I$19</c:f>
              <c:strCache>
                <c:ptCount val="10"/>
                <c:pt idx="0">
                  <c:v>I.18</c:v>
                </c:pt>
                <c:pt idx="1">
                  <c:v>II.18</c:v>
                </c:pt>
                <c:pt idx="2">
                  <c:v>І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ІII.19</c:v>
                </c:pt>
                <c:pt idx="7">
                  <c:v>IV.19</c:v>
                </c:pt>
                <c:pt idx="8">
                  <c:v>I.20</c:v>
                </c:pt>
                <c:pt idx="9">
                  <c:v>04.20</c:v>
                </c:pt>
              </c:strCache>
            </c:strRef>
          </c:cat>
          <c:val>
            <c:numRef>
              <c:f>'2.3.1.'!$K$10:$K$19</c:f>
              <c:numCache>
                <c:formatCode>0.0</c:formatCode>
                <c:ptCount val="10"/>
                <c:pt idx="0">
                  <c:v>29.1</c:v>
                </c:pt>
                <c:pt idx="1">
                  <c:v>9.1</c:v>
                </c:pt>
                <c:pt idx="2">
                  <c:v>18.399999999999999</c:v>
                </c:pt>
                <c:pt idx="3">
                  <c:v>11.9</c:v>
                </c:pt>
                <c:pt idx="4">
                  <c:v>3.7</c:v>
                </c:pt>
                <c:pt idx="5">
                  <c:v>5.5</c:v>
                </c:pt>
                <c:pt idx="6">
                  <c:v>-5.5</c:v>
                </c:pt>
                <c:pt idx="7">
                  <c:v>-8</c:v>
                </c:pt>
                <c:pt idx="8">
                  <c:v>-4.0999999999999996</c:v>
                </c:pt>
                <c:pt idx="9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E8-4BF0-9033-325B4155D661}"/>
            </c:ext>
          </c:extLst>
        </c:ser>
        <c:ser>
          <c:idx val="2"/>
          <c:order val="2"/>
          <c:tx>
            <c:strRef>
              <c:f>'2.3.1.'!$L$8</c:f>
              <c:strCache>
                <c:ptCount val="1"/>
                <c:pt idx="0">
                  <c:v>Реальні пенсії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2.3.1.'!$I$10:$I$19</c:f>
              <c:strCache>
                <c:ptCount val="10"/>
                <c:pt idx="0">
                  <c:v>I.18</c:v>
                </c:pt>
                <c:pt idx="1">
                  <c:v>II.18</c:v>
                </c:pt>
                <c:pt idx="2">
                  <c:v>І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ІII.19</c:v>
                </c:pt>
                <c:pt idx="7">
                  <c:v>IV.19</c:v>
                </c:pt>
                <c:pt idx="8">
                  <c:v>I.20</c:v>
                </c:pt>
                <c:pt idx="9">
                  <c:v>04.20</c:v>
                </c:pt>
              </c:strCache>
            </c:strRef>
          </c:cat>
          <c:val>
            <c:numRef>
              <c:f>'2.3.1.'!$L$10:$L$19</c:f>
              <c:numCache>
                <c:formatCode>0.0</c:formatCode>
                <c:ptCount val="10"/>
                <c:pt idx="0">
                  <c:v>28.7</c:v>
                </c:pt>
                <c:pt idx="1">
                  <c:v>20.9</c:v>
                </c:pt>
                <c:pt idx="2">
                  <c:v>21.4</c:v>
                </c:pt>
                <c:pt idx="3">
                  <c:v>-13.6</c:v>
                </c:pt>
                <c:pt idx="4">
                  <c:v>10.8</c:v>
                </c:pt>
                <c:pt idx="5">
                  <c:v>4.5999999999999996</c:v>
                </c:pt>
                <c:pt idx="6">
                  <c:v>9</c:v>
                </c:pt>
                <c:pt idx="7">
                  <c:v>11.6</c:v>
                </c:pt>
                <c:pt idx="8">
                  <c:v>6.5</c:v>
                </c:pt>
                <c:pt idx="9">
                  <c:v>24.6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2BE8-4BF0-9033-325B4155D6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3231776"/>
        <c:axId val="473232168"/>
        <c:extLst/>
      </c:barChart>
      <c:scatterChart>
        <c:scatterStyle val="lineMarker"/>
        <c:varyColors val="0"/>
        <c:ser>
          <c:idx val="3"/>
          <c:order val="3"/>
          <c:tx>
            <c:strRef>
              <c:f>'2.3.1.'!$M$8</c:f>
              <c:strCache>
                <c:ptCount val="1"/>
                <c:pt idx="0">
                  <c:v>Реальні витрати на придбання товарів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005591"/>
              </a:solidFill>
              <a:ln w="25400" cmpd="sng">
                <a:noFill/>
                <a:prstDash val="solid"/>
              </a:ln>
              <a:effectLst/>
            </c:spPr>
          </c:marker>
          <c:xVal>
            <c:strRef>
              <c:f>'2.3.1.'!$I$10:$I$19</c:f>
              <c:strCache>
                <c:ptCount val="10"/>
                <c:pt idx="0">
                  <c:v>I.18</c:v>
                </c:pt>
                <c:pt idx="1">
                  <c:v>II.18</c:v>
                </c:pt>
                <c:pt idx="2">
                  <c:v>І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ІII.19</c:v>
                </c:pt>
                <c:pt idx="7">
                  <c:v>IV.19</c:v>
                </c:pt>
                <c:pt idx="8">
                  <c:v>I.20</c:v>
                </c:pt>
                <c:pt idx="9">
                  <c:v>04.20</c:v>
                </c:pt>
              </c:strCache>
            </c:strRef>
          </c:xVal>
          <c:yVal>
            <c:numRef>
              <c:f>'2.3.1.'!$M$10:$M$19</c:f>
              <c:numCache>
                <c:formatCode>0.0</c:formatCode>
                <c:ptCount val="10"/>
                <c:pt idx="0">
                  <c:v>6.2</c:v>
                </c:pt>
                <c:pt idx="1">
                  <c:v>4</c:v>
                </c:pt>
                <c:pt idx="2">
                  <c:v>7.9</c:v>
                </c:pt>
                <c:pt idx="3">
                  <c:v>5.9</c:v>
                </c:pt>
                <c:pt idx="4">
                  <c:v>9.9</c:v>
                </c:pt>
                <c:pt idx="5">
                  <c:v>11.1</c:v>
                </c:pt>
                <c:pt idx="6">
                  <c:v>9.5</c:v>
                </c:pt>
                <c:pt idx="7">
                  <c:v>10.6</c:v>
                </c:pt>
                <c:pt idx="8">
                  <c:v>10.6</c:v>
                </c:pt>
                <c:pt idx="9">
                  <c:v>-4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2BE8-4BF0-9033-325B4155D6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3231776"/>
        <c:axId val="473232168"/>
      </c:scatterChart>
      <c:catAx>
        <c:axId val="473231776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3232168"/>
        <c:crosses val="autoZero"/>
        <c:auto val="1"/>
        <c:lblAlgn val="ctr"/>
        <c:lblOffset val="100"/>
        <c:tickLblSkip val="1"/>
        <c:noMultiLvlLbl val="0"/>
      </c:catAx>
      <c:valAx>
        <c:axId val="473232168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3231776"/>
        <c:crosses val="autoZero"/>
        <c:crossBetween val="between"/>
        <c:majorUnit val="10"/>
        <c:dispUnits>
          <c:builtInUnit val="hundreds"/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7548961178281137E-4"/>
          <c:y val="0.76327633673083073"/>
          <c:w val="0.99952451038821721"/>
          <c:h val="0.234120405935389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37287581699346"/>
          <c:y val="4.6218686868686867E-2"/>
          <c:w val="0.83387156862745093"/>
          <c:h val="0.659299592775216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1.'!$J$9</c:f>
              <c:strCache>
                <c:ptCount val="1"/>
                <c:pt idx="0">
                  <c:v>Real wages received in Ukrain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1.'!$H$10:$H$19</c:f>
              <c:strCache>
                <c:ptCount val="10"/>
                <c:pt idx="0">
                  <c:v>Q1.18</c:v>
                </c:pt>
                <c:pt idx="2">
                  <c:v>Q3.18</c:v>
                </c:pt>
                <c:pt idx="4">
                  <c:v>Q1.19</c:v>
                </c:pt>
                <c:pt idx="6">
                  <c:v>Q3.19</c:v>
                </c:pt>
                <c:pt idx="8">
                  <c:v>Q1.20</c:v>
                </c:pt>
                <c:pt idx="9">
                  <c:v>04.20</c:v>
                </c:pt>
              </c:strCache>
            </c:strRef>
          </c:cat>
          <c:val>
            <c:numRef>
              <c:f>'2.3.1.'!$J$10:$J$19</c:f>
              <c:numCache>
                <c:formatCode>General</c:formatCode>
                <c:ptCount val="10"/>
                <c:pt idx="0">
                  <c:v>10.8</c:v>
                </c:pt>
                <c:pt idx="1">
                  <c:v>13.2</c:v>
                </c:pt>
                <c:pt idx="2">
                  <c:v>14.5</c:v>
                </c:pt>
                <c:pt idx="3">
                  <c:v>11.6</c:v>
                </c:pt>
                <c:pt idx="4">
                  <c:v>10.9</c:v>
                </c:pt>
                <c:pt idx="5">
                  <c:v>8.8000000000000007</c:v>
                </c:pt>
                <c:pt idx="6">
                  <c:v>9.1999999999999993</c:v>
                </c:pt>
                <c:pt idx="7">
                  <c:v>10.5</c:v>
                </c:pt>
                <c:pt idx="8">
                  <c:v>11.4</c:v>
                </c:pt>
                <c:pt idx="9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BD-47C1-82D5-A399E49BEB84}"/>
            </c:ext>
          </c:extLst>
        </c:ser>
        <c:ser>
          <c:idx val="1"/>
          <c:order val="1"/>
          <c:tx>
            <c:strRef>
              <c:f>'2.3.1.'!$K$9</c:f>
              <c:strCache>
                <c:ptCount val="1"/>
                <c:pt idx="0">
                  <c:v>Real wages received from abroa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1.'!$H$10:$H$19</c:f>
              <c:strCache>
                <c:ptCount val="10"/>
                <c:pt idx="0">
                  <c:v>Q1.18</c:v>
                </c:pt>
                <c:pt idx="2">
                  <c:v>Q3.18</c:v>
                </c:pt>
                <c:pt idx="4">
                  <c:v>Q1.19</c:v>
                </c:pt>
                <c:pt idx="6">
                  <c:v>Q3.19</c:v>
                </c:pt>
                <c:pt idx="8">
                  <c:v>Q1.20</c:v>
                </c:pt>
                <c:pt idx="9">
                  <c:v>04.20</c:v>
                </c:pt>
              </c:strCache>
            </c:strRef>
          </c:cat>
          <c:val>
            <c:numRef>
              <c:f>'2.3.1.'!$K$10:$K$19</c:f>
              <c:numCache>
                <c:formatCode>0.0</c:formatCode>
                <c:ptCount val="10"/>
                <c:pt idx="0">
                  <c:v>29.1</c:v>
                </c:pt>
                <c:pt idx="1">
                  <c:v>9.1</c:v>
                </c:pt>
                <c:pt idx="2">
                  <c:v>18.399999999999999</c:v>
                </c:pt>
                <c:pt idx="3">
                  <c:v>11.9</c:v>
                </c:pt>
                <c:pt idx="4">
                  <c:v>3.7</c:v>
                </c:pt>
                <c:pt idx="5">
                  <c:v>5.5</c:v>
                </c:pt>
                <c:pt idx="6">
                  <c:v>-5.5</c:v>
                </c:pt>
                <c:pt idx="7">
                  <c:v>-8</c:v>
                </c:pt>
                <c:pt idx="8">
                  <c:v>-4.0999999999999996</c:v>
                </c:pt>
                <c:pt idx="9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BD-47C1-82D5-A399E49BEB84}"/>
            </c:ext>
          </c:extLst>
        </c:ser>
        <c:ser>
          <c:idx val="2"/>
          <c:order val="2"/>
          <c:tx>
            <c:strRef>
              <c:f>'2.3.1.'!$L$9</c:f>
              <c:strCache>
                <c:ptCount val="1"/>
                <c:pt idx="0">
                  <c:v>Real pension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2.3.1.'!$H$10:$H$19</c:f>
              <c:strCache>
                <c:ptCount val="10"/>
                <c:pt idx="0">
                  <c:v>Q1.18</c:v>
                </c:pt>
                <c:pt idx="2">
                  <c:v>Q3.18</c:v>
                </c:pt>
                <c:pt idx="4">
                  <c:v>Q1.19</c:v>
                </c:pt>
                <c:pt idx="6">
                  <c:v>Q3.19</c:v>
                </c:pt>
                <c:pt idx="8">
                  <c:v>Q1.20</c:v>
                </c:pt>
                <c:pt idx="9">
                  <c:v>04.20</c:v>
                </c:pt>
              </c:strCache>
            </c:strRef>
          </c:cat>
          <c:val>
            <c:numRef>
              <c:f>'2.3.1.'!$L$10:$L$19</c:f>
              <c:numCache>
                <c:formatCode>0.0</c:formatCode>
                <c:ptCount val="10"/>
                <c:pt idx="0">
                  <c:v>28.7</c:v>
                </c:pt>
                <c:pt idx="1">
                  <c:v>20.9</c:v>
                </c:pt>
                <c:pt idx="2">
                  <c:v>21.4</c:v>
                </c:pt>
                <c:pt idx="3">
                  <c:v>-13.6</c:v>
                </c:pt>
                <c:pt idx="4">
                  <c:v>10.8</c:v>
                </c:pt>
                <c:pt idx="5">
                  <c:v>4.5999999999999996</c:v>
                </c:pt>
                <c:pt idx="6">
                  <c:v>9</c:v>
                </c:pt>
                <c:pt idx="7">
                  <c:v>11.6</c:v>
                </c:pt>
                <c:pt idx="8">
                  <c:v>6.5</c:v>
                </c:pt>
                <c:pt idx="9">
                  <c:v>24.6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C3BD-47C1-82D5-A399E49BE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3232952"/>
        <c:axId val="473233344"/>
        <c:extLst/>
      </c:barChart>
      <c:scatterChart>
        <c:scatterStyle val="lineMarker"/>
        <c:varyColors val="0"/>
        <c:ser>
          <c:idx val="3"/>
          <c:order val="3"/>
          <c:tx>
            <c:strRef>
              <c:f>'2.3.1.'!$M$9</c:f>
              <c:strCache>
                <c:ptCount val="1"/>
                <c:pt idx="0">
                  <c:v>Real spending on good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005591"/>
              </a:solidFill>
              <a:ln w="25400" cmpd="sng">
                <a:noFill/>
                <a:prstDash val="solid"/>
              </a:ln>
              <a:effectLst/>
            </c:spPr>
          </c:marker>
          <c:xVal>
            <c:strRef>
              <c:f>'2.3.1.'!$H$10:$H$19</c:f>
              <c:strCache>
                <c:ptCount val="10"/>
                <c:pt idx="0">
                  <c:v>Q1.18</c:v>
                </c:pt>
                <c:pt idx="2">
                  <c:v>Q3.18</c:v>
                </c:pt>
                <c:pt idx="4">
                  <c:v>Q1.19</c:v>
                </c:pt>
                <c:pt idx="6">
                  <c:v>Q3.19</c:v>
                </c:pt>
                <c:pt idx="8">
                  <c:v>Q1.20</c:v>
                </c:pt>
                <c:pt idx="9">
                  <c:v>04.20</c:v>
                </c:pt>
              </c:strCache>
            </c:strRef>
          </c:xVal>
          <c:yVal>
            <c:numRef>
              <c:f>'2.3.1.'!$M$10:$M$19</c:f>
              <c:numCache>
                <c:formatCode>0.0</c:formatCode>
                <c:ptCount val="10"/>
                <c:pt idx="0">
                  <c:v>6.2</c:v>
                </c:pt>
                <c:pt idx="1">
                  <c:v>4</c:v>
                </c:pt>
                <c:pt idx="2">
                  <c:v>7.9</c:v>
                </c:pt>
                <c:pt idx="3">
                  <c:v>5.9</c:v>
                </c:pt>
                <c:pt idx="4">
                  <c:v>9.9</c:v>
                </c:pt>
                <c:pt idx="5">
                  <c:v>11.1</c:v>
                </c:pt>
                <c:pt idx="6">
                  <c:v>9.5</c:v>
                </c:pt>
                <c:pt idx="7">
                  <c:v>10.6</c:v>
                </c:pt>
                <c:pt idx="8">
                  <c:v>10.6</c:v>
                </c:pt>
                <c:pt idx="9">
                  <c:v>-4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C3BD-47C1-82D5-A399E49BE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3232952"/>
        <c:axId val="473233344"/>
      </c:scatterChart>
      <c:catAx>
        <c:axId val="473232952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3233344"/>
        <c:crosses val="autoZero"/>
        <c:auto val="1"/>
        <c:lblAlgn val="ctr"/>
        <c:lblOffset val="100"/>
        <c:tickLblSkip val="1"/>
        <c:noMultiLvlLbl val="0"/>
      </c:catAx>
      <c:valAx>
        <c:axId val="473233344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3232952"/>
        <c:crosses val="autoZero"/>
        <c:crossBetween val="between"/>
        <c:majorUnit val="10"/>
        <c:dispUnits>
          <c:builtInUnit val="hundreds"/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7548961178281137E-4"/>
          <c:y val="0.80096477049481951"/>
          <c:w val="0.99952451038821721"/>
          <c:h val="0.1964316450261842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1.8425464281802244E-2"/>
          <c:w val="0.97467091724843247"/>
          <c:h val="0.79229496411749645"/>
        </c:manualLayout>
      </c:layout>
      <c:areaChart>
        <c:grouping val="stacked"/>
        <c:varyColors val="0"/>
        <c:ser>
          <c:idx val="0"/>
          <c:order val="1"/>
          <c:tx>
            <c:strRef>
              <c:f>'ІФС2.'!$M$18</c:f>
              <c:strCache>
                <c:ptCount val="1"/>
                <c:pt idx="0">
                  <c:v>Субіндекс банківського сектору </c:v>
                </c:pt>
              </c:strCache>
            </c:strRef>
          </c:tx>
          <c:spPr>
            <a:solidFill>
              <a:srgbClr val="91C864"/>
            </a:solidFill>
            <a:ln w="9525" cmpd="sng">
              <a:noFill/>
              <a:prstDash val="solid"/>
            </a:ln>
          </c:spPr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S$19:$S$3026</c:f>
              <c:numCache>
                <c:formatCode>0.0</c:formatCode>
                <c:ptCount val="3008"/>
                <c:pt idx="0">
                  <c:v>0.114</c:v>
                </c:pt>
                <c:pt idx="1">
                  <c:v>0.123</c:v>
                </c:pt>
                <c:pt idx="2">
                  <c:v>0.111</c:v>
                </c:pt>
                <c:pt idx="3">
                  <c:v>0.1</c:v>
                </c:pt>
                <c:pt idx="4">
                  <c:v>9.7000000000000003E-2</c:v>
                </c:pt>
                <c:pt idx="5">
                  <c:v>6.7000000000000004E-2</c:v>
                </c:pt>
                <c:pt idx="6">
                  <c:v>6.7000000000000004E-2</c:v>
                </c:pt>
                <c:pt idx="7">
                  <c:v>7.0000000000000007E-2</c:v>
                </c:pt>
                <c:pt idx="8">
                  <c:v>7.4999999999999997E-2</c:v>
                </c:pt>
                <c:pt idx="9">
                  <c:v>8.2000000000000003E-2</c:v>
                </c:pt>
                <c:pt idx="10">
                  <c:v>9.2999999999999999E-2</c:v>
                </c:pt>
                <c:pt idx="11">
                  <c:v>0.105</c:v>
                </c:pt>
                <c:pt idx="12">
                  <c:v>0.106</c:v>
                </c:pt>
                <c:pt idx="13">
                  <c:v>0.11799999999999999</c:v>
                </c:pt>
                <c:pt idx="14">
                  <c:v>0.13200000000000001</c:v>
                </c:pt>
                <c:pt idx="15">
                  <c:v>0.13600000000000001</c:v>
                </c:pt>
                <c:pt idx="16">
                  <c:v>9.6000000000000002E-2</c:v>
                </c:pt>
                <c:pt idx="17">
                  <c:v>0.129</c:v>
                </c:pt>
                <c:pt idx="18">
                  <c:v>0.126</c:v>
                </c:pt>
                <c:pt idx="19">
                  <c:v>0.111</c:v>
                </c:pt>
                <c:pt idx="20">
                  <c:v>0.11</c:v>
                </c:pt>
                <c:pt idx="21">
                  <c:v>0.107</c:v>
                </c:pt>
                <c:pt idx="22">
                  <c:v>0.105</c:v>
                </c:pt>
                <c:pt idx="23">
                  <c:v>8.3000000000000004E-2</c:v>
                </c:pt>
                <c:pt idx="24">
                  <c:v>5.6000000000000001E-2</c:v>
                </c:pt>
                <c:pt idx="25">
                  <c:v>7.4999999999999997E-2</c:v>
                </c:pt>
                <c:pt idx="26">
                  <c:v>6.8000000000000005E-2</c:v>
                </c:pt>
                <c:pt idx="27">
                  <c:v>0.08</c:v>
                </c:pt>
                <c:pt idx="28">
                  <c:v>8.5999999999999993E-2</c:v>
                </c:pt>
                <c:pt idx="29">
                  <c:v>9.9000000000000005E-2</c:v>
                </c:pt>
                <c:pt idx="30">
                  <c:v>9.2999999999999999E-2</c:v>
                </c:pt>
                <c:pt idx="31">
                  <c:v>7.1999999999999995E-2</c:v>
                </c:pt>
                <c:pt idx="32">
                  <c:v>9.5000000000000001E-2</c:v>
                </c:pt>
                <c:pt idx="33">
                  <c:v>0.107</c:v>
                </c:pt>
                <c:pt idx="34">
                  <c:v>0.111</c:v>
                </c:pt>
                <c:pt idx="35">
                  <c:v>0.122</c:v>
                </c:pt>
                <c:pt idx="36">
                  <c:v>0.11799999999999999</c:v>
                </c:pt>
                <c:pt idx="37">
                  <c:v>0.11799999999999999</c:v>
                </c:pt>
                <c:pt idx="38">
                  <c:v>0.08</c:v>
                </c:pt>
                <c:pt idx="39">
                  <c:v>0.109</c:v>
                </c:pt>
                <c:pt idx="40">
                  <c:v>0.106</c:v>
                </c:pt>
                <c:pt idx="41">
                  <c:v>0.108</c:v>
                </c:pt>
                <c:pt idx="42">
                  <c:v>0.1</c:v>
                </c:pt>
                <c:pt idx="43">
                  <c:v>5.6000000000000001E-2</c:v>
                </c:pt>
                <c:pt idx="44">
                  <c:v>7.4999999999999997E-2</c:v>
                </c:pt>
                <c:pt idx="45">
                  <c:v>7.1999999999999995E-2</c:v>
                </c:pt>
                <c:pt idx="46">
                  <c:v>8.2000000000000003E-2</c:v>
                </c:pt>
                <c:pt idx="47">
                  <c:v>7.5999999999999998E-2</c:v>
                </c:pt>
                <c:pt idx="48">
                  <c:v>0.08</c:v>
                </c:pt>
                <c:pt idx="49">
                  <c:v>7.5999999999999998E-2</c:v>
                </c:pt>
                <c:pt idx="50">
                  <c:v>7.0000000000000007E-2</c:v>
                </c:pt>
                <c:pt idx="51">
                  <c:v>4.9000000000000002E-2</c:v>
                </c:pt>
                <c:pt idx="52">
                  <c:v>7.1999999999999995E-2</c:v>
                </c:pt>
                <c:pt idx="53">
                  <c:v>7.6999999999999999E-2</c:v>
                </c:pt>
                <c:pt idx="54">
                  <c:v>8.5000000000000006E-2</c:v>
                </c:pt>
                <c:pt idx="55">
                  <c:v>8.8999999999999996E-2</c:v>
                </c:pt>
                <c:pt idx="56">
                  <c:v>0.08</c:v>
                </c:pt>
                <c:pt idx="57">
                  <c:v>5.3999999999999999E-2</c:v>
                </c:pt>
                <c:pt idx="58">
                  <c:v>7.4999999999999997E-2</c:v>
                </c:pt>
                <c:pt idx="59">
                  <c:v>7.5999999999999998E-2</c:v>
                </c:pt>
                <c:pt idx="60">
                  <c:v>7.1999999999999995E-2</c:v>
                </c:pt>
                <c:pt idx="61">
                  <c:v>7.5999999999999998E-2</c:v>
                </c:pt>
                <c:pt idx="62">
                  <c:v>6.5000000000000002E-2</c:v>
                </c:pt>
                <c:pt idx="63">
                  <c:v>7.4999999999999997E-2</c:v>
                </c:pt>
                <c:pt idx="64">
                  <c:v>8.3000000000000004E-2</c:v>
                </c:pt>
                <c:pt idx="65">
                  <c:v>7.6999999999999999E-2</c:v>
                </c:pt>
                <c:pt idx="66">
                  <c:v>0.04</c:v>
                </c:pt>
                <c:pt idx="67">
                  <c:v>4.9000000000000002E-2</c:v>
                </c:pt>
                <c:pt idx="68">
                  <c:v>5.2999999999999999E-2</c:v>
                </c:pt>
                <c:pt idx="69">
                  <c:v>5.5E-2</c:v>
                </c:pt>
                <c:pt idx="70">
                  <c:v>6.8000000000000005E-2</c:v>
                </c:pt>
                <c:pt idx="71">
                  <c:v>7.5999999999999998E-2</c:v>
                </c:pt>
                <c:pt idx="72">
                  <c:v>6.5000000000000002E-2</c:v>
                </c:pt>
                <c:pt idx="73">
                  <c:v>0.10100000000000001</c:v>
                </c:pt>
                <c:pt idx="74">
                  <c:v>0.10100000000000001</c:v>
                </c:pt>
                <c:pt idx="75">
                  <c:v>0.104</c:v>
                </c:pt>
                <c:pt idx="76">
                  <c:v>9.8000000000000004E-2</c:v>
                </c:pt>
                <c:pt idx="77">
                  <c:v>8.7999999999999995E-2</c:v>
                </c:pt>
                <c:pt idx="78">
                  <c:v>9.6000000000000002E-2</c:v>
                </c:pt>
                <c:pt idx="79">
                  <c:v>0.112</c:v>
                </c:pt>
                <c:pt idx="80">
                  <c:v>7.1999999999999995E-2</c:v>
                </c:pt>
                <c:pt idx="81">
                  <c:v>9.0999999999999998E-2</c:v>
                </c:pt>
                <c:pt idx="82">
                  <c:v>8.5000000000000006E-2</c:v>
                </c:pt>
                <c:pt idx="83">
                  <c:v>0.09</c:v>
                </c:pt>
                <c:pt idx="84">
                  <c:v>0.10199999999999999</c:v>
                </c:pt>
                <c:pt idx="85">
                  <c:v>0.106</c:v>
                </c:pt>
                <c:pt idx="86">
                  <c:v>7.2999999999999995E-2</c:v>
                </c:pt>
                <c:pt idx="87">
                  <c:v>6.9000000000000006E-2</c:v>
                </c:pt>
                <c:pt idx="88">
                  <c:v>8.5000000000000006E-2</c:v>
                </c:pt>
                <c:pt idx="89">
                  <c:v>8.5000000000000006E-2</c:v>
                </c:pt>
                <c:pt idx="90">
                  <c:v>8.2000000000000003E-2</c:v>
                </c:pt>
                <c:pt idx="91">
                  <c:v>8.3000000000000004E-2</c:v>
                </c:pt>
                <c:pt idx="92">
                  <c:v>8.5999999999999993E-2</c:v>
                </c:pt>
                <c:pt idx="93">
                  <c:v>9.4E-2</c:v>
                </c:pt>
                <c:pt idx="94">
                  <c:v>8.1000000000000003E-2</c:v>
                </c:pt>
                <c:pt idx="95">
                  <c:v>8.3000000000000004E-2</c:v>
                </c:pt>
                <c:pt idx="96">
                  <c:v>9.4E-2</c:v>
                </c:pt>
                <c:pt idx="97">
                  <c:v>8.5999999999999993E-2</c:v>
                </c:pt>
                <c:pt idx="98">
                  <c:v>8.8999999999999996E-2</c:v>
                </c:pt>
                <c:pt idx="99">
                  <c:v>0.1</c:v>
                </c:pt>
                <c:pt idx="100">
                  <c:v>9.6503824938726779E-2</c:v>
                </c:pt>
                <c:pt idx="101">
                  <c:v>7.0542075624717662E-2</c:v>
                </c:pt>
                <c:pt idx="102">
                  <c:v>8.8728059879563462E-2</c:v>
                </c:pt>
                <c:pt idx="103">
                  <c:v>9.5612703476476241E-2</c:v>
                </c:pt>
                <c:pt idx="104">
                  <c:v>9.3857053272013172E-2</c:v>
                </c:pt>
                <c:pt idx="105">
                  <c:v>9.4918054147804035E-2</c:v>
                </c:pt>
                <c:pt idx="106">
                  <c:v>9.8481760051890757E-2</c:v>
                </c:pt>
                <c:pt idx="107">
                  <c:v>9.9512505082301944E-2</c:v>
                </c:pt>
                <c:pt idx="108">
                  <c:v>5.5499185564851887E-2</c:v>
                </c:pt>
                <c:pt idx="109">
                  <c:v>8.417937958175481E-2</c:v>
                </c:pt>
                <c:pt idx="110">
                  <c:v>9.0314278237247692E-2</c:v>
                </c:pt>
                <c:pt idx="111">
                  <c:v>0.10072421882023692</c:v>
                </c:pt>
                <c:pt idx="112">
                  <c:v>0.11931080310831214</c:v>
                </c:pt>
                <c:pt idx="113">
                  <c:v>0.11792142378365046</c:v>
                </c:pt>
                <c:pt idx="114">
                  <c:v>0.11296880118986613</c:v>
                </c:pt>
                <c:pt idx="115">
                  <c:v>0.11164601973931197</c:v>
                </c:pt>
                <c:pt idx="116">
                  <c:v>0.11560314879822069</c:v>
                </c:pt>
                <c:pt idx="117">
                  <c:v>0.14359313989409828</c:v>
                </c:pt>
                <c:pt idx="118">
                  <c:v>0.1536059967929688</c:v>
                </c:pt>
                <c:pt idx="119">
                  <c:v>0.15161082115048499</c:v>
                </c:pt>
                <c:pt idx="120">
                  <c:v>0.14102634299829592</c:v>
                </c:pt>
                <c:pt idx="121">
                  <c:v>0.1522401276002496</c:v>
                </c:pt>
                <c:pt idx="122">
                  <c:v>0.13657418807993521</c:v>
                </c:pt>
                <c:pt idx="123">
                  <c:v>0.15810353624969595</c:v>
                </c:pt>
                <c:pt idx="124">
                  <c:v>0.16578674628579657</c:v>
                </c:pt>
                <c:pt idx="125">
                  <c:v>0.1608501173582951</c:v>
                </c:pt>
                <c:pt idx="126">
                  <c:v>0.15670172941239743</c:v>
                </c:pt>
                <c:pt idx="127">
                  <c:v>0.17099025634067086</c:v>
                </c:pt>
                <c:pt idx="128">
                  <c:v>0.17817224703716805</c:v>
                </c:pt>
                <c:pt idx="129">
                  <c:v>0.1809619586409314</c:v>
                </c:pt>
                <c:pt idx="130">
                  <c:v>0.19306237849614891</c:v>
                </c:pt>
                <c:pt idx="131">
                  <c:v>0.1556893709001865</c:v>
                </c:pt>
                <c:pt idx="132">
                  <c:v>0.18027534859873037</c:v>
                </c:pt>
                <c:pt idx="133">
                  <c:v>0.18329019089135498</c:v>
                </c:pt>
                <c:pt idx="134">
                  <c:v>0.18179163154849395</c:v>
                </c:pt>
                <c:pt idx="135">
                  <c:v>0.18105421123512486</c:v>
                </c:pt>
                <c:pt idx="136">
                  <c:v>0.17005413941513223</c:v>
                </c:pt>
                <c:pt idx="137">
                  <c:v>0.15172316629404492</c:v>
                </c:pt>
                <c:pt idx="138">
                  <c:v>0.15791089622969809</c:v>
                </c:pt>
                <c:pt idx="139">
                  <c:v>0.16817351013961121</c:v>
                </c:pt>
                <c:pt idx="140">
                  <c:v>0.17166098419784412</c:v>
                </c:pt>
                <c:pt idx="141">
                  <c:v>0.16152195441976244</c:v>
                </c:pt>
                <c:pt idx="142">
                  <c:v>0.1630812456699465</c:v>
                </c:pt>
                <c:pt idx="143">
                  <c:v>0.16514060351788948</c:v>
                </c:pt>
                <c:pt idx="144">
                  <c:v>0.18637968821071582</c:v>
                </c:pt>
                <c:pt idx="145">
                  <c:v>0.17961803321827111</c:v>
                </c:pt>
                <c:pt idx="146">
                  <c:v>0.18208749616444364</c:v>
                </c:pt>
                <c:pt idx="147">
                  <c:v>0.18563860918829667</c:v>
                </c:pt>
                <c:pt idx="148">
                  <c:v>0.19981840663660907</c:v>
                </c:pt>
                <c:pt idx="149">
                  <c:v>0.17339974699758728</c:v>
                </c:pt>
                <c:pt idx="150">
                  <c:v>0.18810344571666102</c:v>
                </c:pt>
                <c:pt idx="151">
                  <c:v>0.13699348937111683</c:v>
                </c:pt>
                <c:pt idx="152">
                  <c:v>0.152623978486532</c:v>
                </c:pt>
                <c:pt idx="153">
                  <c:v>0.14958318890679861</c:v>
                </c:pt>
                <c:pt idx="154">
                  <c:v>0.13936894028168534</c:v>
                </c:pt>
                <c:pt idx="155">
                  <c:v>0.13615474352204709</c:v>
                </c:pt>
                <c:pt idx="156">
                  <c:v>0.13028148762730424</c:v>
                </c:pt>
                <c:pt idx="157">
                  <c:v>0.12810741990290406</c:v>
                </c:pt>
                <c:pt idx="158">
                  <c:v>0.12881222143039431</c:v>
                </c:pt>
                <c:pt idx="159">
                  <c:v>0.11159900311128419</c:v>
                </c:pt>
                <c:pt idx="160">
                  <c:v>0.11855661035121576</c:v>
                </c:pt>
                <c:pt idx="161">
                  <c:v>0.11059826439054898</c:v>
                </c:pt>
                <c:pt idx="162">
                  <c:v>0.1142037029811164</c:v>
                </c:pt>
                <c:pt idx="163">
                  <c:v>0.12362972060364549</c:v>
                </c:pt>
                <c:pt idx="164">
                  <c:v>0.11782829605404335</c:v>
                </c:pt>
                <c:pt idx="165">
                  <c:v>0.1199545080811216</c:v>
                </c:pt>
                <c:pt idx="166">
                  <c:v>0.10278483448794705</c:v>
                </c:pt>
                <c:pt idx="167">
                  <c:v>0.10497641096074403</c:v>
                </c:pt>
                <c:pt idx="168">
                  <c:v>0.10315538506429446</c:v>
                </c:pt>
                <c:pt idx="169">
                  <c:v>9.669187909709015E-2</c:v>
                </c:pt>
                <c:pt idx="170">
                  <c:v>9.7366500279083751E-2</c:v>
                </c:pt>
                <c:pt idx="171">
                  <c:v>0.10388187530920495</c:v>
                </c:pt>
                <c:pt idx="172">
                  <c:v>0.12703769738974618</c:v>
                </c:pt>
                <c:pt idx="173">
                  <c:v>7.6281524880436866E-2</c:v>
                </c:pt>
                <c:pt idx="174">
                  <c:v>0.11330103867084786</c:v>
                </c:pt>
                <c:pt idx="175">
                  <c:v>0.10963879835526748</c:v>
                </c:pt>
                <c:pt idx="176">
                  <c:v>9.8873063013401138E-2</c:v>
                </c:pt>
                <c:pt idx="177">
                  <c:v>0.10367514474371746</c:v>
                </c:pt>
                <c:pt idx="178">
                  <c:v>0.10842770159243025</c:v>
                </c:pt>
                <c:pt idx="179">
                  <c:v>0.11314482136185626</c:v>
                </c:pt>
                <c:pt idx="180">
                  <c:v>0.12121298545755996</c:v>
                </c:pt>
                <c:pt idx="181">
                  <c:v>0.12243732456133913</c:v>
                </c:pt>
                <c:pt idx="182">
                  <c:v>0.12057897321453438</c:v>
                </c:pt>
                <c:pt idx="183">
                  <c:v>0.11590423890429044</c:v>
                </c:pt>
                <c:pt idx="184">
                  <c:v>0.11509348661821643</c:v>
                </c:pt>
                <c:pt idx="185">
                  <c:v>0.12902856090478415</c:v>
                </c:pt>
                <c:pt idx="186">
                  <c:v>0.13246660118813786</c:v>
                </c:pt>
                <c:pt idx="187">
                  <c:v>0.14041937334679247</c:v>
                </c:pt>
                <c:pt idx="188">
                  <c:v>0.15684147085067099</c:v>
                </c:pt>
                <c:pt idx="189">
                  <c:v>0.16889160743664461</c:v>
                </c:pt>
                <c:pt idx="190">
                  <c:v>0.18356716964711564</c:v>
                </c:pt>
                <c:pt idx="191">
                  <c:v>0.16095231776365149</c:v>
                </c:pt>
                <c:pt idx="192">
                  <c:v>0.19771075981686578</c:v>
                </c:pt>
                <c:pt idx="193">
                  <c:v>0.202259440604174</c:v>
                </c:pt>
                <c:pt idx="194">
                  <c:v>0.18748477705498304</c:v>
                </c:pt>
                <c:pt idx="195">
                  <c:v>0.15708684403117376</c:v>
                </c:pt>
                <c:pt idx="196">
                  <c:v>0.1463360310351659</c:v>
                </c:pt>
                <c:pt idx="197">
                  <c:v>0.15103457478355803</c:v>
                </c:pt>
                <c:pt idx="198">
                  <c:v>0.1374341804621142</c:v>
                </c:pt>
                <c:pt idx="199">
                  <c:v>0.15008146695238395</c:v>
                </c:pt>
                <c:pt idx="200">
                  <c:v>0.15076294796790632</c:v>
                </c:pt>
                <c:pt idx="201">
                  <c:v>0.15646962281785626</c:v>
                </c:pt>
                <c:pt idx="202">
                  <c:v>0.15947584053589262</c:v>
                </c:pt>
                <c:pt idx="203">
                  <c:v>0.15796658334845107</c:v>
                </c:pt>
                <c:pt idx="204">
                  <c:v>0.16150685766457443</c:v>
                </c:pt>
                <c:pt idx="205">
                  <c:v>0.18605941309369417</c:v>
                </c:pt>
                <c:pt idx="206">
                  <c:v>0.17832828150962174</c:v>
                </c:pt>
                <c:pt idx="207">
                  <c:v>0.20859751802862422</c:v>
                </c:pt>
                <c:pt idx="208">
                  <c:v>0.20984853194475303</c:v>
                </c:pt>
                <c:pt idx="209">
                  <c:v>0.19436727772226536</c:v>
                </c:pt>
                <c:pt idx="210">
                  <c:v>0.20624891967494616</c:v>
                </c:pt>
                <c:pt idx="211">
                  <c:v>0.18405248329997606</c:v>
                </c:pt>
                <c:pt idx="212">
                  <c:v>0.2265906633672502</c:v>
                </c:pt>
                <c:pt idx="213">
                  <c:v>0.23509523954061695</c:v>
                </c:pt>
                <c:pt idx="214">
                  <c:v>0.22333800084331276</c:v>
                </c:pt>
                <c:pt idx="215">
                  <c:v>0.20815751227436693</c:v>
                </c:pt>
                <c:pt idx="216">
                  <c:v>0.16956902896518214</c:v>
                </c:pt>
                <c:pt idx="217">
                  <c:v>0.15343426359772441</c:v>
                </c:pt>
                <c:pt idx="218">
                  <c:v>0.15719595748545778</c:v>
                </c:pt>
                <c:pt idx="219">
                  <c:v>0.15124369539173022</c:v>
                </c:pt>
                <c:pt idx="220">
                  <c:v>0.143811249628367</c:v>
                </c:pt>
                <c:pt idx="221">
                  <c:v>0.13986392195512831</c:v>
                </c:pt>
                <c:pt idx="222">
                  <c:v>0.12781641676328626</c:v>
                </c:pt>
                <c:pt idx="223">
                  <c:v>0.12551550520808516</c:v>
                </c:pt>
                <c:pt idx="224">
                  <c:v>0.124729801105566</c:v>
                </c:pt>
                <c:pt idx="225">
                  <c:v>0.10614930442430252</c:v>
                </c:pt>
                <c:pt idx="226">
                  <c:v>0.11899648094427193</c:v>
                </c:pt>
                <c:pt idx="227">
                  <c:v>0.11155663728219176</c:v>
                </c:pt>
                <c:pt idx="228">
                  <c:v>0.11528063334681921</c:v>
                </c:pt>
                <c:pt idx="229">
                  <c:v>0.11049107564828202</c:v>
                </c:pt>
                <c:pt idx="230">
                  <c:v>0.10929144482159438</c:v>
                </c:pt>
                <c:pt idx="231">
                  <c:v>0.10866060837889484</c:v>
                </c:pt>
                <c:pt idx="232">
                  <c:v>9.9282855911677279E-2</c:v>
                </c:pt>
                <c:pt idx="233">
                  <c:v>0.10690668762707718</c:v>
                </c:pt>
                <c:pt idx="234">
                  <c:v>0.10539667480199484</c:v>
                </c:pt>
                <c:pt idx="235">
                  <c:v>0.10101960530511005</c:v>
                </c:pt>
                <c:pt idx="236">
                  <c:v>9.6101152236095874E-2</c:v>
                </c:pt>
                <c:pt idx="237">
                  <c:v>0.10403458063207745</c:v>
                </c:pt>
                <c:pt idx="238">
                  <c:v>0.10487922958960101</c:v>
                </c:pt>
                <c:pt idx="239">
                  <c:v>0.1085509153189408</c:v>
                </c:pt>
                <c:pt idx="240">
                  <c:v>9.9187683387894299E-2</c:v>
                </c:pt>
                <c:pt idx="241">
                  <c:v>0.10138981726198529</c:v>
                </c:pt>
                <c:pt idx="242">
                  <c:v>0.10574237913466163</c:v>
                </c:pt>
                <c:pt idx="243">
                  <c:v>0.10697529118617614</c:v>
                </c:pt>
                <c:pt idx="244">
                  <c:v>9.8203358459916096E-2</c:v>
                </c:pt>
                <c:pt idx="245">
                  <c:v>9.3103826581046781E-2</c:v>
                </c:pt>
                <c:pt idx="246">
                  <c:v>9.1632274185068155E-2</c:v>
                </c:pt>
                <c:pt idx="247">
                  <c:v>9.6374429645028556E-2</c:v>
                </c:pt>
                <c:pt idx="248">
                  <c:v>9.7362197084923024E-2</c:v>
                </c:pt>
                <c:pt idx="249">
                  <c:v>8.6588597968285039E-2</c:v>
                </c:pt>
                <c:pt idx="250">
                  <c:v>8.678329438586932E-2</c:v>
                </c:pt>
                <c:pt idx="251">
                  <c:v>9.0743827337134944E-2</c:v>
                </c:pt>
                <c:pt idx="252">
                  <c:v>8.3826353666816386E-2</c:v>
                </c:pt>
                <c:pt idx="253">
                  <c:v>7.5543319499313616E-2</c:v>
                </c:pt>
                <c:pt idx="254">
                  <c:v>7.9163173475697748E-2</c:v>
                </c:pt>
                <c:pt idx="255">
                  <c:v>8.008874428499696E-2</c:v>
                </c:pt>
                <c:pt idx="256">
                  <c:v>8.2548184153618961E-2</c:v>
                </c:pt>
                <c:pt idx="257">
                  <c:v>7.7427650361571718E-2</c:v>
                </c:pt>
                <c:pt idx="258">
                  <c:v>5.4023476293675113E-2</c:v>
                </c:pt>
                <c:pt idx="259">
                  <c:v>7.767386198753802E-2</c:v>
                </c:pt>
                <c:pt idx="260">
                  <c:v>7.4265102727180982E-2</c:v>
                </c:pt>
                <c:pt idx="261">
                  <c:v>7.6383229462196889E-2</c:v>
                </c:pt>
                <c:pt idx="262">
                  <c:v>7.4004728445482212E-2</c:v>
                </c:pt>
                <c:pt idx="263">
                  <c:v>7.2474001329798504E-2</c:v>
                </c:pt>
                <c:pt idx="264">
                  <c:v>6.6231346656343906E-2</c:v>
                </c:pt>
                <c:pt idx="265">
                  <c:v>7.3928634772078491E-2</c:v>
                </c:pt>
                <c:pt idx="266">
                  <c:v>7.2464180058644717E-2</c:v>
                </c:pt>
                <c:pt idx="267">
                  <c:v>6.8454471960874813E-2</c:v>
                </c:pt>
                <c:pt idx="268">
                  <c:v>7.1166807991938155E-2</c:v>
                </c:pt>
                <c:pt idx="269">
                  <c:v>6.6915169155459669E-2</c:v>
                </c:pt>
                <c:pt idx="270">
                  <c:v>6.6984702026109483E-2</c:v>
                </c:pt>
                <c:pt idx="271">
                  <c:v>6.3941112647900075E-2</c:v>
                </c:pt>
                <c:pt idx="272">
                  <c:v>7.7704489822440284E-2</c:v>
                </c:pt>
                <c:pt idx="273">
                  <c:v>7.5347765222439134E-2</c:v>
                </c:pt>
                <c:pt idx="274">
                  <c:v>7.4082414829431759E-2</c:v>
                </c:pt>
                <c:pt idx="275">
                  <c:v>7.0782388003079871E-2</c:v>
                </c:pt>
                <c:pt idx="276">
                  <c:v>6.4330461199969352E-2</c:v>
                </c:pt>
                <c:pt idx="277">
                  <c:v>6.0871307301800633E-2</c:v>
                </c:pt>
                <c:pt idx="278">
                  <c:v>6.211032545975767E-2</c:v>
                </c:pt>
                <c:pt idx="279">
                  <c:v>6.4170128356609138E-2</c:v>
                </c:pt>
                <c:pt idx="280">
                  <c:v>6.4856073242628723E-2</c:v>
                </c:pt>
                <c:pt idx="281">
                  <c:v>6.4194123699443884E-2</c:v>
                </c:pt>
                <c:pt idx="282">
                  <c:v>6.3115583076763584E-2</c:v>
                </c:pt>
                <c:pt idx="283">
                  <c:v>7.2825893282386298E-2</c:v>
                </c:pt>
                <c:pt idx="284">
                  <c:v>6.8378504266669707E-2</c:v>
                </c:pt>
                <c:pt idx="285">
                  <c:v>6.6838074079128951E-2</c:v>
                </c:pt>
                <c:pt idx="286">
                  <c:v>6.8334900162512785E-2</c:v>
                </c:pt>
                <c:pt idx="287">
                  <c:v>6.7216612342381285E-2</c:v>
                </c:pt>
                <c:pt idx="288">
                  <c:v>6.6855348060257502E-2</c:v>
                </c:pt>
                <c:pt idx="289">
                  <c:v>6.4720883668495946E-2</c:v>
                </c:pt>
                <c:pt idx="290">
                  <c:v>6.3086674717073687E-2</c:v>
                </c:pt>
                <c:pt idx="291">
                  <c:v>4.7730727479966345E-2</c:v>
                </c:pt>
                <c:pt idx="292">
                  <c:v>6.2079903851690668E-2</c:v>
                </c:pt>
                <c:pt idx="293">
                  <c:v>5.9370441843147853E-2</c:v>
                </c:pt>
                <c:pt idx="294">
                  <c:v>6.2114586559784878E-2</c:v>
                </c:pt>
                <c:pt idx="295">
                  <c:v>6.3031049952708848E-2</c:v>
                </c:pt>
                <c:pt idx="296">
                  <c:v>6.2315254548015592E-2</c:v>
                </c:pt>
                <c:pt idx="297">
                  <c:v>6.8989753843699542E-2</c:v>
                </c:pt>
                <c:pt idx="298">
                  <c:v>6.4741423612779528E-2</c:v>
                </c:pt>
                <c:pt idx="299">
                  <c:v>6.2962388174296821E-2</c:v>
                </c:pt>
                <c:pt idx="300">
                  <c:v>6.4482608793446E-2</c:v>
                </c:pt>
                <c:pt idx="301">
                  <c:v>6.8150667651761587E-2</c:v>
                </c:pt>
                <c:pt idx="302">
                  <c:v>6.9541348505394687E-2</c:v>
                </c:pt>
                <c:pt idx="303">
                  <c:v>6.7701102695785706E-2</c:v>
                </c:pt>
                <c:pt idx="304">
                  <c:v>6.5743371272353204E-2</c:v>
                </c:pt>
                <c:pt idx="305">
                  <c:v>6.0961427195116311E-2</c:v>
                </c:pt>
                <c:pt idx="306">
                  <c:v>6.5808825920349201E-2</c:v>
                </c:pt>
                <c:pt idx="307">
                  <c:v>6.2531572157256021E-2</c:v>
                </c:pt>
                <c:pt idx="308">
                  <c:v>6.1242417526825764E-2</c:v>
                </c:pt>
                <c:pt idx="309">
                  <c:v>6.1383602506924206E-2</c:v>
                </c:pt>
                <c:pt idx="310">
                  <c:v>6.1535163990785756E-2</c:v>
                </c:pt>
                <c:pt idx="311">
                  <c:v>5.4791014052412094E-2</c:v>
                </c:pt>
                <c:pt idx="312">
                  <c:v>5.8223748777613757E-2</c:v>
                </c:pt>
                <c:pt idx="313">
                  <c:v>5.5729654998450034E-2</c:v>
                </c:pt>
                <c:pt idx="314">
                  <c:v>4.73110125048678E-2</c:v>
                </c:pt>
                <c:pt idx="315">
                  <c:v>5.3549086259653274E-2</c:v>
                </c:pt>
                <c:pt idx="316">
                  <c:v>5.3349633637454159E-2</c:v>
                </c:pt>
                <c:pt idx="317">
                  <c:v>5.528279126541908E-2</c:v>
                </c:pt>
                <c:pt idx="318">
                  <c:v>5.8657905936524202E-2</c:v>
                </c:pt>
                <c:pt idx="319">
                  <c:v>5.9234039435702705E-2</c:v>
                </c:pt>
                <c:pt idx="320">
                  <c:v>5.2380352591064369E-2</c:v>
                </c:pt>
                <c:pt idx="321">
                  <c:v>6.2350627261465001E-2</c:v>
                </c:pt>
                <c:pt idx="322">
                  <c:v>5.8682176863466384E-2</c:v>
                </c:pt>
                <c:pt idx="323">
                  <c:v>6.350332344314448E-2</c:v>
                </c:pt>
                <c:pt idx="324">
                  <c:v>5.7544589370511642E-2</c:v>
                </c:pt>
                <c:pt idx="325">
                  <c:v>5.9244940670574384E-2</c:v>
                </c:pt>
                <c:pt idx="326">
                  <c:v>5.8980728880105901E-2</c:v>
                </c:pt>
                <c:pt idx="327">
                  <c:v>6.0684019767998282E-2</c:v>
                </c:pt>
                <c:pt idx="328">
                  <c:v>5.0833179710150174E-2</c:v>
                </c:pt>
                <c:pt idx="329">
                  <c:v>5.2626858897472706E-2</c:v>
                </c:pt>
                <c:pt idx="330">
                  <c:v>5.3604907224494805E-2</c:v>
                </c:pt>
                <c:pt idx="331">
                  <c:v>5.7294590988255865E-2</c:v>
                </c:pt>
                <c:pt idx="332">
                  <c:v>5.8391254416952566E-2</c:v>
                </c:pt>
                <c:pt idx="333">
                  <c:v>6.2299361381960246E-2</c:v>
                </c:pt>
                <c:pt idx="334">
                  <c:v>5.3704026000208356E-2</c:v>
                </c:pt>
                <c:pt idx="335">
                  <c:v>6.0853723239585503E-2</c:v>
                </c:pt>
                <c:pt idx="336">
                  <c:v>6.2583442997938027E-2</c:v>
                </c:pt>
                <c:pt idx="337">
                  <c:v>6.1134914224267443E-2</c:v>
                </c:pt>
                <c:pt idx="338">
                  <c:v>2.6480845191000229E-2</c:v>
                </c:pt>
                <c:pt idx="339">
                  <c:v>6.3797604624853899E-2</c:v>
                </c:pt>
                <c:pt idx="340">
                  <c:v>6.2623325856228387E-2</c:v>
                </c:pt>
                <c:pt idx="341">
                  <c:v>6.7874976123968339E-2</c:v>
                </c:pt>
                <c:pt idx="342">
                  <c:v>6.2228063970646133E-2</c:v>
                </c:pt>
                <c:pt idx="343">
                  <c:v>6.8325000917383277E-2</c:v>
                </c:pt>
                <c:pt idx="344">
                  <c:v>6.755104639969417E-2</c:v>
                </c:pt>
                <c:pt idx="345">
                  <c:v>7.3879476824454005E-2</c:v>
                </c:pt>
                <c:pt idx="346">
                  <c:v>7.2905621440815915E-2</c:v>
                </c:pt>
                <c:pt idx="347">
                  <c:v>7.1735887376495541E-2</c:v>
                </c:pt>
                <c:pt idx="348">
                  <c:v>6.8258276310524182E-2</c:v>
                </c:pt>
                <c:pt idx="349">
                  <c:v>7.4699053719257377E-2</c:v>
                </c:pt>
                <c:pt idx="350">
                  <c:v>7.1466750526457887E-2</c:v>
                </c:pt>
                <c:pt idx="351">
                  <c:v>7.0726788245924641E-2</c:v>
                </c:pt>
                <c:pt idx="352">
                  <c:v>6.802839357215773E-2</c:v>
                </c:pt>
                <c:pt idx="353">
                  <c:v>7.0000717044120184E-2</c:v>
                </c:pt>
                <c:pt idx="354">
                  <c:v>7.1087706480651616E-2</c:v>
                </c:pt>
                <c:pt idx="355">
                  <c:v>7.2487130433360802E-2</c:v>
                </c:pt>
                <c:pt idx="356">
                  <c:v>6.2950112603447447E-2</c:v>
                </c:pt>
                <c:pt idx="357">
                  <c:v>6.9237504434288166E-2</c:v>
                </c:pt>
                <c:pt idx="358">
                  <c:v>7.0797415423709292E-2</c:v>
                </c:pt>
                <c:pt idx="359">
                  <c:v>7.2104699416120868E-2</c:v>
                </c:pt>
                <c:pt idx="360">
                  <c:v>7.7417598525300946E-2</c:v>
                </c:pt>
                <c:pt idx="361">
                  <c:v>7.2813428942462247E-2</c:v>
                </c:pt>
                <c:pt idx="362">
                  <c:v>6.9011247388377717E-2</c:v>
                </c:pt>
                <c:pt idx="363">
                  <c:v>6.6629568906814582E-2</c:v>
                </c:pt>
                <c:pt idx="364">
                  <c:v>6.4914648057029678E-2</c:v>
                </c:pt>
                <c:pt idx="365">
                  <c:v>6.8943917750933198E-2</c:v>
                </c:pt>
                <c:pt idx="366">
                  <c:v>7.0573616860096805E-2</c:v>
                </c:pt>
                <c:pt idx="367">
                  <c:v>6.8803669971383069E-2</c:v>
                </c:pt>
                <c:pt idx="368">
                  <c:v>6.8359958610818949E-2</c:v>
                </c:pt>
                <c:pt idx="369">
                  <c:v>6.7311745801984277E-2</c:v>
                </c:pt>
                <c:pt idx="370">
                  <c:v>6.2586577513471922E-2</c:v>
                </c:pt>
                <c:pt idx="371">
                  <c:v>6.3087552618312601E-2</c:v>
                </c:pt>
                <c:pt idx="372">
                  <c:v>6.306849499148412E-2</c:v>
                </c:pt>
                <c:pt idx="373">
                  <c:v>6.1117625676593332E-2</c:v>
                </c:pt>
                <c:pt idx="374">
                  <c:v>5.93779594634238E-2</c:v>
                </c:pt>
                <c:pt idx="375">
                  <c:v>5.8175657389469053E-2</c:v>
                </c:pt>
                <c:pt idx="376">
                  <c:v>6.0941608349244392E-2</c:v>
                </c:pt>
                <c:pt idx="377">
                  <c:v>6.6493795919882387E-2</c:v>
                </c:pt>
                <c:pt idx="378">
                  <c:v>5.8426994464366319E-2</c:v>
                </c:pt>
                <c:pt idx="379">
                  <c:v>5.8324268416005125E-2</c:v>
                </c:pt>
                <c:pt idx="380">
                  <c:v>5.8253497123017674E-2</c:v>
                </c:pt>
                <c:pt idx="381">
                  <c:v>5.7770601236584215E-2</c:v>
                </c:pt>
                <c:pt idx="382">
                  <c:v>5.9500785910339984E-2</c:v>
                </c:pt>
                <c:pt idx="383">
                  <c:v>5.6571124550995416E-2</c:v>
                </c:pt>
                <c:pt idx="384">
                  <c:v>5.2195213735191336E-2</c:v>
                </c:pt>
                <c:pt idx="385">
                  <c:v>5.4146521782689618E-2</c:v>
                </c:pt>
                <c:pt idx="386">
                  <c:v>5.7778075570511137E-2</c:v>
                </c:pt>
                <c:pt idx="387">
                  <c:v>5.8118051031319992E-2</c:v>
                </c:pt>
                <c:pt idx="388">
                  <c:v>5.7334957077346073E-2</c:v>
                </c:pt>
                <c:pt idx="389">
                  <c:v>4.7296232912085005E-2</c:v>
                </c:pt>
                <c:pt idx="390">
                  <c:v>5.2411758453465102E-2</c:v>
                </c:pt>
                <c:pt idx="391">
                  <c:v>5.2709920719843394E-2</c:v>
                </c:pt>
                <c:pt idx="392">
                  <c:v>5.5725014406827228E-2</c:v>
                </c:pt>
                <c:pt idx="393">
                  <c:v>5.2138703928909833E-2</c:v>
                </c:pt>
                <c:pt idx="394">
                  <c:v>5.117032356159374E-2</c:v>
                </c:pt>
                <c:pt idx="395">
                  <c:v>5.3679488252956341E-2</c:v>
                </c:pt>
                <c:pt idx="396">
                  <c:v>5.4679149036472925E-2</c:v>
                </c:pt>
                <c:pt idx="397">
                  <c:v>5.2811309887339841E-2</c:v>
                </c:pt>
                <c:pt idx="398">
                  <c:v>6.4799692363334119E-2</c:v>
                </c:pt>
                <c:pt idx="399">
                  <c:v>4.9642892974482281E-2</c:v>
                </c:pt>
                <c:pt idx="400">
                  <c:v>5.5236915223960091E-2</c:v>
                </c:pt>
                <c:pt idx="401">
                  <c:v>5.8847970731002439E-2</c:v>
                </c:pt>
                <c:pt idx="402">
                  <c:v>5.6807852572088112E-2</c:v>
                </c:pt>
                <c:pt idx="403">
                  <c:v>5.3694147898356533E-2</c:v>
                </c:pt>
                <c:pt idx="404">
                  <c:v>5.4674864044300463E-2</c:v>
                </c:pt>
                <c:pt idx="405">
                  <c:v>5.7382847737459344E-2</c:v>
                </c:pt>
                <c:pt idx="406">
                  <c:v>5.5170072101758387E-2</c:v>
                </c:pt>
                <c:pt idx="407">
                  <c:v>5.2259957302256098E-2</c:v>
                </c:pt>
                <c:pt idx="408">
                  <c:v>5.563063296435846E-2</c:v>
                </c:pt>
                <c:pt idx="409">
                  <c:v>6.0108526600942111E-2</c:v>
                </c:pt>
                <c:pt idx="410">
                  <c:v>5.4885577426584606E-2</c:v>
                </c:pt>
                <c:pt idx="411">
                  <c:v>5.2542022402203049E-2</c:v>
                </c:pt>
                <c:pt idx="412">
                  <c:v>5.3623383617375765E-2</c:v>
                </c:pt>
                <c:pt idx="413">
                  <c:v>5.4166508696634218E-2</c:v>
                </c:pt>
                <c:pt idx="414">
                  <c:v>5.7177572175719255E-2</c:v>
                </c:pt>
                <c:pt idx="415">
                  <c:v>5.6899649387481974E-2</c:v>
                </c:pt>
                <c:pt idx="416">
                  <c:v>5.5768870185250168E-2</c:v>
                </c:pt>
                <c:pt idx="417">
                  <c:v>3.3557854963120054E-2</c:v>
                </c:pt>
                <c:pt idx="418">
                  <c:v>5.5426367558156352E-2</c:v>
                </c:pt>
                <c:pt idx="419">
                  <c:v>5.7516969305812911E-2</c:v>
                </c:pt>
                <c:pt idx="420">
                  <c:v>7.3603572940915615E-2</c:v>
                </c:pt>
                <c:pt idx="421">
                  <c:v>5.8299405331028641E-2</c:v>
                </c:pt>
                <c:pt idx="422">
                  <c:v>5.8702692016336398E-2</c:v>
                </c:pt>
                <c:pt idx="423">
                  <c:v>5.9523128521793998E-2</c:v>
                </c:pt>
                <c:pt idx="424">
                  <c:v>6.0125620468522871E-2</c:v>
                </c:pt>
                <c:pt idx="425">
                  <c:v>5.8762343736536368E-2</c:v>
                </c:pt>
                <c:pt idx="426">
                  <c:v>5.9602034446541136E-2</c:v>
                </c:pt>
                <c:pt idx="427">
                  <c:v>6.1744207520818016E-2</c:v>
                </c:pt>
                <c:pt idx="428">
                  <c:v>7.0171000374691747E-2</c:v>
                </c:pt>
                <c:pt idx="429">
                  <c:v>6.7727297142886847E-2</c:v>
                </c:pt>
                <c:pt idx="430">
                  <c:v>6.4668299110673511E-2</c:v>
                </c:pt>
                <c:pt idx="431">
                  <c:v>6.4431393835532841E-2</c:v>
                </c:pt>
                <c:pt idx="432">
                  <c:v>7.1072318575063576E-2</c:v>
                </c:pt>
                <c:pt idx="433">
                  <c:v>6.6163459386635703E-2</c:v>
                </c:pt>
                <c:pt idx="434">
                  <c:v>6.2175495064955073E-2</c:v>
                </c:pt>
                <c:pt idx="435">
                  <c:v>5.9227576215458363E-2</c:v>
                </c:pt>
                <c:pt idx="436">
                  <c:v>6.1002304814081428E-2</c:v>
                </c:pt>
                <c:pt idx="437">
                  <c:v>6.3248120790499643E-2</c:v>
                </c:pt>
                <c:pt idx="438">
                  <c:v>5.3260764089214423E-2</c:v>
                </c:pt>
                <c:pt idx="439">
                  <c:v>5.7616360466013851E-2</c:v>
                </c:pt>
                <c:pt idx="440">
                  <c:v>6.0181873847507582E-2</c:v>
                </c:pt>
                <c:pt idx="441">
                  <c:v>6.2105272350260601E-2</c:v>
                </c:pt>
                <c:pt idx="442">
                  <c:v>5.8529632571225162E-2</c:v>
                </c:pt>
                <c:pt idx="443">
                  <c:v>6.5597347796880437E-2</c:v>
                </c:pt>
                <c:pt idx="444">
                  <c:v>6.5653465644009867E-2</c:v>
                </c:pt>
                <c:pt idx="445">
                  <c:v>6.6247582504314589E-2</c:v>
                </c:pt>
                <c:pt idx="446">
                  <c:v>7.2416853814213367E-2</c:v>
                </c:pt>
                <c:pt idx="447">
                  <c:v>7.0823167704373774E-2</c:v>
                </c:pt>
                <c:pt idx="448">
                  <c:v>6.7059627127654536E-2</c:v>
                </c:pt>
                <c:pt idx="449">
                  <c:v>6.7139861857191202E-2</c:v>
                </c:pt>
                <c:pt idx="450">
                  <c:v>6.5989055736189045E-2</c:v>
                </c:pt>
                <c:pt idx="451">
                  <c:v>6.6039709695438376E-2</c:v>
                </c:pt>
                <c:pt idx="452">
                  <c:v>6.5477237234429886E-2</c:v>
                </c:pt>
                <c:pt idx="453">
                  <c:v>6.2526872314776605E-2</c:v>
                </c:pt>
                <c:pt idx="454">
                  <c:v>6.1968470642791471E-2</c:v>
                </c:pt>
                <c:pt idx="455">
                  <c:v>5.3977001355358489E-2</c:v>
                </c:pt>
                <c:pt idx="456">
                  <c:v>4.9867479515024675E-2</c:v>
                </c:pt>
                <c:pt idx="457">
                  <c:v>5.447001525210058E-2</c:v>
                </c:pt>
                <c:pt idx="458">
                  <c:v>4.9805935435284818E-2</c:v>
                </c:pt>
                <c:pt idx="459">
                  <c:v>5.3303956454257305E-2</c:v>
                </c:pt>
                <c:pt idx="460">
                  <c:v>5.8150411994921027E-2</c:v>
                </c:pt>
                <c:pt idx="461">
                  <c:v>6.0864094465998005E-2</c:v>
                </c:pt>
                <c:pt idx="462">
                  <c:v>5.6131538513656161E-2</c:v>
                </c:pt>
                <c:pt idx="463">
                  <c:v>5.6801367709115876E-2</c:v>
                </c:pt>
                <c:pt idx="464">
                  <c:v>5.6371182860522104E-2</c:v>
                </c:pt>
                <c:pt idx="465">
                  <c:v>5.2762920258853652E-2</c:v>
                </c:pt>
                <c:pt idx="466">
                  <c:v>4.8295397955454074E-2</c:v>
                </c:pt>
                <c:pt idx="467">
                  <c:v>4.5499692009594826E-2</c:v>
                </c:pt>
                <c:pt idx="468">
                  <c:v>5.0494765290796655E-2</c:v>
                </c:pt>
                <c:pt idx="469">
                  <c:v>4.8486502760505944E-2</c:v>
                </c:pt>
                <c:pt idx="470">
                  <c:v>4.1943881955931017E-2</c:v>
                </c:pt>
                <c:pt idx="471">
                  <c:v>4.5084951334526044E-2</c:v>
                </c:pt>
                <c:pt idx="472">
                  <c:v>4.5774384270075845E-2</c:v>
                </c:pt>
                <c:pt idx="473">
                  <c:v>4.1093167155029815E-2</c:v>
                </c:pt>
                <c:pt idx="474">
                  <c:v>4.111031158142444E-2</c:v>
                </c:pt>
                <c:pt idx="475">
                  <c:v>4.1031172447822464E-2</c:v>
                </c:pt>
                <c:pt idx="476">
                  <c:v>4.1689203902024692E-2</c:v>
                </c:pt>
                <c:pt idx="477">
                  <c:v>3.5444821650210706E-2</c:v>
                </c:pt>
                <c:pt idx="478">
                  <c:v>3.5572319923841286E-2</c:v>
                </c:pt>
                <c:pt idx="479">
                  <c:v>4.437464252951194E-2</c:v>
                </c:pt>
                <c:pt idx="480">
                  <c:v>3.771785027742082E-2</c:v>
                </c:pt>
                <c:pt idx="481">
                  <c:v>4.0879744543435535E-2</c:v>
                </c:pt>
                <c:pt idx="482">
                  <c:v>3.7633973631402348E-2</c:v>
                </c:pt>
                <c:pt idx="483">
                  <c:v>2.9181441235867311E-2</c:v>
                </c:pt>
                <c:pt idx="484">
                  <c:v>3.8690556282942316E-2</c:v>
                </c:pt>
                <c:pt idx="485">
                  <c:v>3.8247442795591148E-2</c:v>
                </c:pt>
                <c:pt idx="486">
                  <c:v>4.9011271221317966E-2</c:v>
                </c:pt>
                <c:pt idx="487">
                  <c:v>4.3294859496773135E-2</c:v>
                </c:pt>
                <c:pt idx="488">
                  <c:v>3.5626688756302718E-2</c:v>
                </c:pt>
                <c:pt idx="489">
                  <c:v>3.6270955418430159E-2</c:v>
                </c:pt>
                <c:pt idx="490">
                  <c:v>4.5333312115718304E-2</c:v>
                </c:pt>
                <c:pt idx="491">
                  <c:v>3.7095386117780557E-2</c:v>
                </c:pt>
                <c:pt idx="492">
                  <c:v>3.6109782820987944E-2</c:v>
                </c:pt>
                <c:pt idx="493">
                  <c:v>3.1562795921796519E-2</c:v>
                </c:pt>
                <c:pt idx="494">
                  <c:v>2.5969214491841686E-2</c:v>
                </c:pt>
                <c:pt idx="495">
                  <c:v>3.0724099348848739E-2</c:v>
                </c:pt>
                <c:pt idx="496">
                  <c:v>2.8698512064911062E-2</c:v>
                </c:pt>
                <c:pt idx="497">
                  <c:v>2.868138113470662E-2</c:v>
                </c:pt>
                <c:pt idx="498">
                  <c:v>2.8395778936132317E-2</c:v>
                </c:pt>
                <c:pt idx="499">
                  <c:v>2.5995414715415638E-2</c:v>
                </c:pt>
                <c:pt idx="500">
                  <c:v>3.1257891603504041E-2</c:v>
                </c:pt>
                <c:pt idx="501">
                  <c:v>1.8353458360225609E-2</c:v>
                </c:pt>
                <c:pt idx="502">
                  <c:v>1.7390674461245578E-2</c:v>
                </c:pt>
                <c:pt idx="503">
                  <c:v>2.0257821042567525E-2</c:v>
                </c:pt>
                <c:pt idx="504">
                  <c:v>2.3775947053568017E-2</c:v>
                </c:pt>
                <c:pt idx="505">
                  <c:v>2.3788542146085917E-2</c:v>
                </c:pt>
                <c:pt idx="506">
                  <c:v>2.8287552388195296E-2</c:v>
                </c:pt>
                <c:pt idx="507">
                  <c:v>3.2099912791446028E-2</c:v>
                </c:pt>
                <c:pt idx="508">
                  <c:v>3.0238371517562122E-2</c:v>
                </c:pt>
                <c:pt idx="509">
                  <c:v>2.8406509656846147E-2</c:v>
                </c:pt>
                <c:pt idx="510">
                  <c:v>3.1908154701223788E-2</c:v>
                </c:pt>
                <c:pt idx="511">
                  <c:v>2.9361631346059073E-2</c:v>
                </c:pt>
                <c:pt idx="512">
                  <c:v>3.1018599862188283E-2</c:v>
                </c:pt>
                <c:pt idx="513">
                  <c:v>2.8412611842384958E-2</c:v>
                </c:pt>
                <c:pt idx="514">
                  <c:v>3.4837701726886966E-2</c:v>
                </c:pt>
                <c:pt idx="515">
                  <c:v>3.9585666547290871E-2</c:v>
                </c:pt>
                <c:pt idx="516">
                  <c:v>4.0522215410720146E-2</c:v>
                </c:pt>
                <c:pt idx="517">
                  <c:v>3.8649338403371168E-2</c:v>
                </c:pt>
                <c:pt idx="518">
                  <c:v>3.2540902208548321E-2</c:v>
                </c:pt>
                <c:pt idx="519">
                  <c:v>3.5495088908742936E-2</c:v>
                </c:pt>
                <c:pt idx="520">
                  <c:v>3.7858293845719912E-2</c:v>
                </c:pt>
                <c:pt idx="521">
                  <c:v>3.958498092540403E-2</c:v>
                </c:pt>
                <c:pt idx="522">
                  <c:v>4.3371163401392708E-2</c:v>
                </c:pt>
                <c:pt idx="523">
                  <c:v>4.4595455474576627E-2</c:v>
                </c:pt>
                <c:pt idx="524">
                  <c:v>4.7244486754951187E-2</c:v>
                </c:pt>
                <c:pt idx="525">
                  <c:v>5.1090090632467257E-2</c:v>
                </c:pt>
                <c:pt idx="526">
                  <c:v>5.2445541420794009E-2</c:v>
                </c:pt>
                <c:pt idx="527">
                  <c:v>4.8172999803268134E-2</c:v>
                </c:pt>
                <c:pt idx="528">
                  <c:v>4.0724510319615229E-2</c:v>
                </c:pt>
                <c:pt idx="529">
                  <c:v>5.4770759169911955E-2</c:v>
                </c:pt>
                <c:pt idx="530">
                  <c:v>4.7569736791934263E-2</c:v>
                </c:pt>
                <c:pt idx="531">
                  <c:v>5.4627625394599838E-2</c:v>
                </c:pt>
                <c:pt idx="532">
                  <c:v>4.9290462314969412E-2</c:v>
                </c:pt>
                <c:pt idx="533">
                  <c:v>4.5276591459457081E-2</c:v>
                </c:pt>
                <c:pt idx="534">
                  <c:v>4.6734605126422038E-2</c:v>
                </c:pt>
                <c:pt idx="535">
                  <c:v>4.4955374750263191E-2</c:v>
                </c:pt>
                <c:pt idx="536">
                  <c:v>4.2046631727003653E-2</c:v>
                </c:pt>
                <c:pt idx="537">
                  <c:v>3.9257939869235717E-2</c:v>
                </c:pt>
                <c:pt idx="538">
                  <c:v>3.4587016015337854E-2</c:v>
                </c:pt>
                <c:pt idx="539">
                  <c:v>3.3418484007044877E-2</c:v>
                </c:pt>
                <c:pt idx="540">
                  <c:v>3.1822880083825847E-2</c:v>
                </c:pt>
                <c:pt idx="541">
                  <c:v>3.0442592877521605E-2</c:v>
                </c:pt>
                <c:pt idx="542">
                  <c:v>2.9583753772214359E-2</c:v>
                </c:pt>
                <c:pt idx="543">
                  <c:v>3.1404492949487425E-2</c:v>
                </c:pt>
                <c:pt idx="544">
                  <c:v>3.2859634139874964E-2</c:v>
                </c:pt>
                <c:pt idx="545">
                  <c:v>3.3858397599385387E-2</c:v>
                </c:pt>
                <c:pt idx="546">
                  <c:v>3.5380018607282362E-2</c:v>
                </c:pt>
                <c:pt idx="547">
                  <c:v>3.4694700301633616E-2</c:v>
                </c:pt>
                <c:pt idx="548">
                  <c:v>3.9240295731858402E-2</c:v>
                </c:pt>
                <c:pt idx="549">
                  <c:v>3.617129000532307E-2</c:v>
                </c:pt>
                <c:pt idx="550">
                  <c:v>3.8415424063890667E-2</c:v>
                </c:pt>
                <c:pt idx="551">
                  <c:v>3.4321039882161515E-2</c:v>
                </c:pt>
                <c:pt idx="552">
                  <c:v>3.7218468404030813E-2</c:v>
                </c:pt>
                <c:pt idx="553">
                  <c:v>3.3125774110520555E-2</c:v>
                </c:pt>
                <c:pt idx="554">
                  <c:v>3.5261924041922119E-2</c:v>
                </c:pt>
                <c:pt idx="555">
                  <c:v>3.4582843836852291E-2</c:v>
                </c:pt>
                <c:pt idx="556">
                  <c:v>3.8251235359958315E-2</c:v>
                </c:pt>
                <c:pt idx="557">
                  <c:v>3.0801137042111536E-2</c:v>
                </c:pt>
                <c:pt idx="558">
                  <c:v>3.589694899998945E-2</c:v>
                </c:pt>
                <c:pt idx="559">
                  <c:v>3.2865737538643212E-2</c:v>
                </c:pt>
                <c:pt idx="560">
                  <c:v>3.6146356503706324E-2</c:v>
                </c:pt>
                <c:pt idx="561">
                  <c:v>3.5547543487629375E-2</c:v>
                </c:pt>
                <c:pt idx="562">
                  <c:v>5.5290224795605969E-2</c:v>
                </c:pt>
                <c:pt idx="563">
                  <c:v>5.9218735366940729E-2</c:v>
                </c:pt>
                <c:pt idx="564">
                  <c:v>4.6545293856327538E-2</c:v>
                </c:pt>
                <c:pt idx="565">
                  <c:v>6.0741874009723598E-2</c:v>
                </c:pt>
                <c:pt idx="566">
                  <c:v>6.8608699114852387E-2</c:v>
                </c:pt>
                <c:pt idx="567">
                  <c:v>6.2207671798339685E-2</c:v>
                </c:pt>
                <c:pt idx="568">
                  <c:v>5.3054743761666766E-2</c:v>
                </c:pt>
                <c:pt idx="569">
                  <c:v>6.2509928342419238E-2</c:v>
                </c:pt>
                <c:pt idx="570">
                  <c:v>7.9488164174496473E-2</c:v>
                </c:pt>
                <c:pt idx="571">
                  <c:v>6.7287909124920858E-2</c:v>
                </c:pt>
                <c:pt idx="572">
                  <c:v>6.2711902754737328E-2</c:v>
                </c:pt>
                <c:pt idx="573">
                  <c:v>6.4507189470568438E-2</c:v>
                </c:pt>
                <c:pt idx="574">
                  <c:v>6.5395295621405045E-2</c:v>
                </c:pt>
                <c:pt idx="575">
                  <c:v>7.5781129937828054E-2</c:v>
                </c:pt>
                <c:pt idx="576">
                  <c:v>6.7137548610315456E-2</c:v>
                </c:pt>
                <c:pt idx="577">
                  <c:v>5.9347006260185228E-2</c:v>
                </c:pt>
                <c:pt idx="578">
                  <c:v>8.4854167202446915E-2</c:v>
                </c:pt>
                <c:pt idx="579">
                  <c:v>8.0561069407851613E-2</c:v>
                </c:pt>
                <c:pt idx="580">
                  <c:v>7.7757396745758336E-2</c:v>
                </c:pt>
                <c:pt idx="581">
                  <c:v>6.3435664351330343E-2</c:v>
                </c:pt>
                <c:pt idx="582">
                  <c:v>8.1341621747827733E-2</c:v>
                </c:pt>
                <c:pt idx="583">
                  <c:v>6.7157473233070974E-2</c:v>
                </c:pt>
                <c:pt idx="584">
                  <c:v>8.0900663020024452E-2</c:v>
                </c:pt>
                <c:pt idx="585">
                  <c:v>7.3161758136062807E-2</c:v>
                </c:pt>
                <c:pt idx="586">
                  <c:v>7.9906545550525315E-2</c:v>
                </c:pt>
                <c:pt idx="587">
                  <c:v>7.7844371425921613E-2</c:v>
                </c:pt>
                <c:pt idx="588">
                  <c:v>8.9842854837239305E-2</c:v>
                </c:pt>
                <c:pt idx="589">
                  <c:v>8.5306805483986212E-2</c:v>
                </c:pt>
                <c:pt idx="590">
                  <c:v>7.953040103113368E-2</c:v>
                </c:pt>
                <c:pt idx="591">
                  <c:v>7.8997947865570919E-2</c:v>
                </c:pt>
                <c:pt idx="592">
                  <c:v>7.5057249342829674E-2</c:v>
                </c:pt>
                <c:pt idx="593">
                  <c:v>7.4437755793029761E-2</c:v>
                </c:pt>
                <c:pt idx="594">
                  <c:v>8.5103994415861944E-2</c:v>
                </c:pt>
                <c:pt idx="595">
                  <c:v>7.8706154609039167E-2</c:v>
                </c:pt>
                <c:pt idx="596">
                  <c:v>8.0911372719662214E-2</c:v>
                </c:pt>
                <c:pt idx="597">
                  <c:v>8.3406010796071892E-2</c:v>
                </c:pt>
                <c:pt idx="598">
                  <c:v>9.3270381901041297E-2</c:v>
                </c:pt>
                <c:pt idx="599">
                  <c:v>8.0513718862536304E-2</c:v>
                </c:pt>
                <c:pt idx="600">
                  <c:v>8.9835429296248631E-2</c:v>
                </c:pt>
                <c:pt idx="601">
                  <c:v>8.9165049831245569E-2</c:v>
                </c:pt>
                <c:pt idx="602">
                  <c:v>0.10120342413441584</c:v>
                </c:pt>
                <c:pt idx="603">
                  <c:v>8.8761950757576577E-2</c:v>
                </c:pt>
                <c:pt idx="604">
                  <c:v>0.10290648422652571</c:v>
                </c:pt>
                <c:pt idx="605">
                  <c:v>9.1407883606968832E-2</c:v>
                </c:pt>
                <c:pt idx="606">
                  <c:v>9.4887399131732469E-2</c:v>
                </c:pt>
                <c:pt idx="607">
                  <c:v>9.5791752064607175E-2</c:v>
                </c:pt>
                <c:pt idx="608">
                  <c:v>9.5333147808740137E-2</c:v>
                </c:pt>
                <c:pt idx="609">
                  <c:v>9.3587322469086701E-2</c:v>
                </c:pt>
                <c:pt idx="610">
                  <c:v>9.2525757806884462E-2</c:v>
                </c:pt>
                <c:pt idx="611">
                  <c:v>8.3013865045974716E-2</c:v>
                </c:pt>
                <c:pt idx="612">
                  <c:v>8.4218567898462424E-2</c:v>
                </c:pt>
                <c:pt idx="613">
                  <c:v>9.3327225704288946E-2</c:v>
                </c:pt>
                <c:pt idx="614">
                  <c:v>7.3560272323714926E-2</c:v>
                </c:pt>
                <c:pt idx="615">
                  <c:v>6.9092175676818857E-2</c:v>
                </c:pt>
                <c:pt idx="616">
                  <c:v>6.7718640224322682E-2</c:v>
                </c:pt>
                <c:pt idx="617">
                  <c:v>7.3533354050650979E-2</c:v>
                </c:pt>
                <c:pt idx="618">
                  <c:v>8.7117230186376751E-2</c:v>
                </c:pt>
                <c:pt idx="619">
                  <c:v>8.6083841582777113E-2</c:v>
                </c:pt>
                <c:pt idx="620">
                  <c:v>7.818629569915736E-2</c:v>
                </c:pt>
                <c:pt idx="621">
                  <c:v>8.6796556301893243E-2</c:v>
                </c:pt>
                <c:pt idx="622">
                  <c:v>8.47689356915899E-2</c:v>
                </c:pt>
                <c:pt idx="623">
                  <c:v>9.3945880071069077E-2</c:v>
                </c:pt>
                <c:pt idx="624">
                  <c:v>8.8742151521312332E-2</c:v>
                </c:pt>
                <c:pt idx="625">
                  <c:v>8.6674447885447883E-2</c:v>
                </c:pt>
                <c:pt idx="626">
                  <c:v>9.2403322385934891E-2</c:v>
                </c:pt>
                <c:pt idx="627">
                  <c:v>7.9654537605022072E-2</c:v>
                </c:pt>
                <c:pt idx="628">
                  <c:v>8.0423312522458976E-2</c:v>
                </c:pt>
                <c:pt idx="629">
                  <c:v>8.3036154486033603E-2</c:v>
                </c:pt>
                <c:pt idx="630">
                  <c:v>8.1104633841564786E-2</c:v>
                </c:pt>
                <c:pt idx="631">
                  <c:v>8.8876781836275065E-2</c:v>
                </c:pt>
                <c:pt idx="632">
                  <c:v>9.1480227765572603E-2</c:v>
                </c:pt>
                <c:pt idx="633">
                  <c:v>9.5062312132203411E-2</c:v>
                </c:pt>
                <c:pt idx="634">
                  <c:v>9.4476383149365573E-2</c:v>
                </c:pt>
                <c:pt idx="635">
                  <c:v>8.8647257718043757E-2</c:v>
                </c:pt>
                <c:pt idx="636">
                  <c:v>9.1428134624307392E-2</c:v>
                </c:pt>
                <c:pt idx="637">
                  <c:v>9.6635381394041306E-2</c:v>
                </c:pt>
                <c:pt idx="638">
                  <c:v>0.10078827673601513</c:v>
                </c:pt>
                <c:pt idx="639">
                  <c:v>0.10007954326963264</c:v>
                </c:pt>
                <c:pt idx="640">
                  <c:v>9.7243198830952601E-2</c:v>
                </c:pt>
                <c:pt idx="641">
                  <c:v>9.6095514332028925E-2</c:v>
                </c:pt>
                <c:pt idx="642">
                  <c:v>9.5342806504349051E-2</c:v>
                </c:pt>
                <c:pt idx="643">
                  <c:v>0.10214880603490728</c:v>
                </c:pt>
                <c:pt idx="644">
                  <c:v>0.10292079022634486</c:v>
                </c:pt>
                <c:pt idx="645">
                  <c:v>9.7478358420669764E-2</c:v>
                </c:pt>
                <c:pt idx="646">
                  <c:v>9.73604438911925E-2</c:v>
                </c:pt>
                <c:pt idx="647">
                  <c:v>9.455470442177874E-2</c:v>
                </c:pt>
                <c:pt idx="648">
                  <c:v>0.11488116790718851</c:v>
                </c:pt>
                <c:pt idx="649">
                  <c:v>0.1114910173773816</c:v>
                </c:pt>
                <c:pt idx="650">
                  <c:v>0.10714665589810034</c:v>
                </c:pt>
                <c:pt idx="651">
                  <c:v>0.10736704276871999</c:v>
                </c:pt>
                <c:pt idx="652">
                  <c:v>0.1097140379244637</c:v>
                </c:pt>
                <c:pt idx="653">
                  <c:v>0.10769472898973698</c:v>
                </c:pt>
                <c:pt idx="654">
                  <c:v>9.5105662763306564E-2</c:v>
                </c:pt>
                <c:pt idx="655">
                  <c:v>9.1008605253771302E-2</c:v>
                </c:pt>
                <c:pt idx="656">
                  <c:v>8.8009457434037749E-2</c:v>
                </c:pt>
                <c:pt idx="657">
                  <c:v>8.5738981321858712E-2</c:v>
                </c:pt>
                <c:pt idx="658">
                  <c:v>8.1156976684791812E-2</c:v>
                </c:pt>
                <c:pt idx="659">
                  <c:v>8.0985992770413975E-2</c:v>
                </c:pt>
                <c:pt idx="660">
                  <c:v>9.486513409321512E-2</c:v>
                </c:pt>
                <c:pt idx="661">
                  <c:v>9.3198496253209917E-2</c:v>
                </c:pt>
                <c:pt idx="662">
                  <c:v>8.4701617920848224E-2</c:v>
                </c:pt>
                <c:pt idx="663">
                  <c:v>8.2920721562855904E-2</c:v>
                </c:pt>
                <c:pt idx="664">
                  <c:v>7.3026397389678047E-2</c:v>
                </c:pt>
                <c:pt idx="665">
                  <c:v>6.7012425717369942E-2</c:v>
                </c:pt>
                <c:pt idx="666">
                  <c:v>7.0920252907692341E-2</c:v>
                </c:pt>
                <c:pt idx="667">
                  <c:v>7.4498592018119703E-2</c:v>
                </c:pt>
                <c:pt idx="668">
                  <c:v>5.0924813830780444E-2</c:v>
                </c:pt>
                <c:pt idx="669">
                  <c:v>5.2269024879287883E-2</c:v>
                </c:pt>
                <c:pt idx="670">
                  <c:v>4.415488568127944E-2</c:v>
                </c:pt>
                <c:pt idx="671">
                  <c:v>6.0163697765622456E-2</c:v>
                </c:pt>
                <c:pt idx="672">
                  <c:v>5.4604867055462809E-2</c:v>
                </c:pt>
                <c:pt idx="673">
                  <c:v>6.3546444551144277E-2</c:v>
                </c:pt>
                <c:pt idx="674">
                  <c:v>5.5402082282708452E-2</c:v>
                </c:pt>
                <c:pt idx="675">
                  <c:v>4.9469627386390415E-2</c:v>
                </c:pt>
                <c:pt idx="676">
                  <c:v>4.9590366480480173E-2</c:v>
                </c:pt>
                <c:pt idx="677">
                  <c:v>4.5618531890264054E-2</c:v>
                </c:pt>
                <c:pt idx="678">
                  <c:v>5.6627407086918186E-2</c:v>
                </c:pt>
                <c:pt idx="679">
                  <c:v>6.2389748942024821E-2</c:v>
                </c:pt>
                <c:pt idx="680">
                  <c:v>4.892298875797485E-2</c:v>
                </c:pt>
                <c:pt idx="681">
                  <c:v>6.062002539016343E-2</c:v>
                </c:pt>
                <c:pt idx="682">
                  <c:v>5.6733410300717539E-2</c:v>
                </c:pt>
                <c:pt idx="683">
                  <c:v>5.2688664855028142E-2</c:v>
                </c:pt>
                <c:pt idx="684">
                  <c:v>5.0584027068672321E-2</c:v>
                </c:pt>
                <c:pt idx="685">
                  <c:v>7.8577805153870958E-2</c:v>
                </c:pt>
                <c:pt idx="686">
                  <c:v>8.0026948784499716E-2</c:v>
                </c:pt>
                <c:pt idx="687">
                  <c:v>6.8434125404935875E-2</c:v>
                </c:pt>
                <c:pt idx="688">
                  <c:v>7.2966595896806985E-2</c:v>
                </c:pt>
                <c:pt idx="689">
                  <c:v>8.3137782309675404E-2</c:v>
                </c:pt>
                <c:pt idx="690">
                  <c:v>8.8572259686369462E-2</c:v>
                </c:pt>
                <c:pt idx="691">
                  <c:v>8.4526790179440203E-2</c:v>
                </c:pt>
                <c:pt idx="692">
                  <c:v>9.030578122839733E-2</c:v>
                </c:pt>
                <c:pt idx="693">
                  <c:v>7.4630845131889348E-2</c:v>
                </c:pt>
                <c:pt idx="694">
                  <c:v>0.10223504732685144</c:v>
                </c:pt>
                <c:pt idx="695">
                  <c:v>0.10003110087528963</c:v>
                </c:pt>
                <c:pt idx="696">
                  <c:v>8.6171866108905287E-2</c:v>
                </c:pt>
                <c:pt idx="697">
                  <c:v>9.3104799963243293E-2</c:v>
                </c:pt>
                <c:pt idx="698">
                  <c:v>9.0371460211562782E-2</c:v>
                </c:pt>
                <c:pt idx="699">
                  <c:v>8.9615821588040684E-2</c:v>
                </c:pt>
                <c:pt idx="700">
                  <c:v>9.468017185800634E-2</c:v>
                </c:pt>
                <c:pt idx="701">
                  <c:v>0.10258286119733608</c:v>
                </c:pt>
                <c:pt idx="702">
                  <c:v>0.10477318993000134</c:v>
                </c:pt>
                <c:pt idx="703">
                  <c:v>9.2978149120219497E-2</c:v>
                </c:pt>
                <c:pt idx="704">
                  <c:v>9.8183875391724171E-2</c:v>
                </c:pt>
                <c:pt idx="705">
                  <c:v>8.1580803416200789E-2</c:v>
                </c:pt>
                <c:pt idx="706">
                  <c:v>9.9013322583782676E-2</c:v>
                </c:pt>
                <c:pt idx="707">
                  <c:v>8.7403054827460774E-2</c:v>
                </c:pt>
                <c:pt idx="708">
                  <c:v>0.10063960041560893</c:v>
                </c:pt>
                <c:pt idx="709">
                  <c:v>0.10341551592190634</c:v>
                </c:pt>
                <c:pt idx="710">
                  <c:v>9.3048910143477825E-2</c:v>
                </c:pt>
                <c:pt idx="711">
                  <c:v>0.10545316365439082</c:v>
                </c:pt>
                <c:pt idx="712">
                  <c:v>0.10506482990325781</c:v>
                </c:pt>
                <c:pt idx="713">
                  <c:v>8.7863481489502834E-2</c:v>
                </c:pt>
                <c:pt idx="714">
                  <c:v>7.6205282527208582E-2</c:v>
                </c:pt>
                <c:pt idx="715">
                  <c:v>9.0686130814411889E-2</c:v>
                </c:pt>
                <c:pt idx="716">
                  <c:v>9.3806640575330863E-2</c:v>
                </c:pt>
                <c:pt idx="717">
                  <c:v>9.3557088992240411E-2</c:v>
                </c:pt>
                <c:pt idx="718">
                  <c:v>0.101008143212656</c:v>
                </c:pt>
                <c:pt idx="719">
                  <c:v>9.4160695831286792E-2</c:v>
                </c:pt>
                <c:pt idx="720">
                  <c:v>9.4342617985979121E-2</c:v>
                </c:pt>
                <c:pt idx="721">
                  <c:v>8.9438131371969945E-2</c:v>
                </c:pt>
                <c:pt idx="722">
                  <c:v>8.871102973484217E-2</c:v>
                </c:pt>
                <c:pt idx="723">
                  <c:v>9.8008599367287105E-2</c:v>
                </c:pt>
                <c:pt idx="724">
                  <c:v>9.4291975649902132E-2</c:v>
                </c:pt>
                <c:pt idx="725">
                  <c:v>8.9734862339248475E-2</c:v>
                </c:pt>
                <c:pt idx="726">
                  <c:v>7.9464830592456598E-2</c:v>
                </c:pt>
                <c:pt idx="727">
                  <c:v>8.3787988337657868E-2</c:v>
                </c:pt>
                <c:pt idx="728">
                  <c:v>8.2132384763729652E-2</c:v>
                </c:pt>
                <c:pt idx="729">
                  <c:v>8.0930734129892268E-2</c:v>
                </c:pt>
                <c:pt idx="730">
                  <c:v>8.4382951521586647E-2</c:v>
                </c:pt>
                <c:pt idx="731">
                  <c:v>8.4907506428923668E-2</c:v>
                </c:pt>
                <c:pt idx="732">
                  <c:v>7.548846617867265E-2</c:v>
                </c:pt>
                <c:pt idx="733">
                  <c:v>7.5483598166187701E-2</c:v>
                </c:pt>
                <c:pt idx="734">
                  <c:v>7.4329571480060072E-2</c:v>
                </c:pt>
                <c:pt idx="735">
                  <c:v>7.7327240476962114E-2</c:v>
                </c:pt>
                <c:pt idx="736">
                  <c:v>7.3887585063176275E-2</c:v>
                </c:pt>
                <c:pt idx="737">
                  <c:v>7.1998107895446098E-2</c:v>
                </c:pt>
                <c:pt idx="738">
                  <c:v>7.4666790519289164E-2</c:v>
                </c:pt>
                <c:pt idx="739">
                  <c:v>6.6180041362357819E-2</c:v>
                </c:pt>
                <c:pt idx="740">
                  <c:v>7.0194221522763639E-2</c:v>
                </c:pt>
                <c:pt idx="741">
                  <c:v>7.8067672157458468E-2</c:v>
                </c:pt>
                <c:pt idx="742">
                  <c:v>8.490232143573416E-2</c:v>
                </c:pt>
                <c:pt idx="743">
                  <c:v>6.5734664806257836E-2</c:v>
                </c:pt>
                <c:pt idx="744">
                  <c:v>6.8319151691240684E-2</c:v>
                </c:pt>
                <c:pt idx="745">
                  <c:v>7.841799765847457E-2</c:v>
                </c:pt>
                <c:pt idx="746">
                  <c:v>6.2580493430925491E-2</c:v>
                </c:pt>
                <c:pt idx="747">
                  <c:v>6.3002105503922823E-2</c:v>
                </c:pt>
                <c:pt idx="748">
                  <c:v>5.1952252595568904E-2</c:v>
                </c:pt>
                <c:pt idx="749">
                  <c:v>5.4716482223079385E-2</c:v>
                </c:pt>
                <c:pt idx="750">
                  <c:v>5.9419616802166814E-2</c:v>
                </c:pt>
                <c:pt idx="751">
                  <c:v>5.2707984546610097E-2</c:v>
                </c:pt>
                <c:pt idx="752">
                  <c:v>5.7284030319807153E-2</c:v>
                </c:pt>
                <c:pt idx="753">
                  <c:v>6.3194444949483342E-2</c:v>
                </c:pt>
                <c:pt idx="754">
                  <c:v>6.8590467719953169E-2</c:v>
                </c:pt>
                <c:pt idx="755">
                  <c:v>8.562119638066798E-2</c:v>
                </c:pt>
                <c:pt idx="756">
                  <c:v>7.9107511483939727E-2</c:v>
                </c:pt>
                <c:pt idx="757">
                  <c:v>8.6368003538077789E-2</c:v>
                </c:pt>
                <c:pt idx="758">
                  <c:v>8.1574145842933682E-2</c:v>
                </c:pt>
                <c:pt idx="759">
                  <c:v>8.8414359001164525E-2</c:v>
                </c:pt>
                <c:pt idx="760">
                  <c:v>9.1197412569979416E-2</c:v>
                </c:pt>
                <c:pt idx="761">
                  <c:v>8.1371979104215827E-2</c:v>
                </c:pt>
                <c:pt idx="762">
                  <c:v>8.252838288543704E-2</c:v>
                </c:pt>
                <c:pt idx="763">
                  <c:v>8.1072404646904725E-2</c:v>
                </c:pt>
                <c:pt idx="764">
                  <c:v>8.4072938209420148E-2</c:v>
                </c:pt>
                <c:pt idx="765">
                  <c:v>9.321365738873566E-2</c:v>
                </c:pt>
                <c:pt idx="766">
                  <c:v>8.20002401973665E-2</c:v>
                </c:pt>
                <c:pt idx="767">
                  <c:v>7.2608000588063923E-2</c:v>
                </c:pt>
                <c:pt idx="768">
                  <c:v>7.2797958918356137E-2</c:v>
                </c:pt>
                <c:pt idx="769">
                  <c:v>7.326235375206358E-2</c:v>
                </c:pt>
                <c:pt idx="770">
                  <c:v>6.9963391443665285E-2</c:v>
                </c:pt>
                <c:pt idx="771">
                  <c:v>7.1917322110697166E-2</c:v>
                </c:pt>
                <c:pt idx="772">
                  <c:v>8.4436867764509829E-2</c:v>
                </c:pt>
                <c:pt idx="773">
                  <c:v>7.7612996076931812E-2</c:v>
                </c:pt>
                <c:pt idx="774">
                  <c:v>7.1484716007413615E-2</c:v>
                </c:pt>
                <c:pt idx="775">
                  <c:v>7.1408403876371221E-2</c:v>
                </c:pt>
                <c:pt idx="776">
                  <c:v>8.3295115518229962E-2</c:v>
                </c:pt>
                <c:pt idx="777">
                  <c:v>7.6627075104478012E-2</c:v>
                </c:pt>
                <c:pt idx="778">
                  <c:v>7.6420248471018512E-2</c:v>
                </c:pt>
                <c:pt idx="779">
                  <c:v>9.7012730197617275E-2</c:v>
                </c:pt>
                <c:pt idx="780">
                  <c:v>9.3005819952348592E-2</c:v>
                </c:pt>
                <c:pt idx="781">
                  <c:v>9.6931605879751137E-2</c:v>
                </c:pt>
                <c:pt idx="782">
                  <c:v>9.0282018235000289E-2</c:v>
                </c:pt>
                <c:pt idx="783">
                  <c:v>8.6965585723886102E-2</c:v>
                </c:pt>
                <c:pt idx="784">
                  <c:v>8.5941781192156966E-2</c:v>
                </c:pt>
                <c:pt idx="785">
                  <c:v>7.7342132542042766E-2</c:v>
                </c:pt>
                <c:pt idx="786">
                  <c:v>8.0291120966719656E-2</c:v>
                </c:pt>
                <c:pt idx="787">
                  <c:v>9.1617057148327269E-2</c:v>
                </c:pt>
                <c:pt idx="788">
                  <c:v>9.3816920894002606E-2</c:v>
                </c:pt>
                <c:pt idx="789">
                  <c:v>0.10666978907963719</c:v>
                </c:pt>
                <c:pt idx="790">
                  <c:v>0.11348383687644377</c:v>
                </c:pt>
                <c:pt idx="791">
                  <c:v>0.12113393597791453</c:v>
                </c:pt>
                <c:pt idx="792">
                  <c:v>0.10753470531631687</c:v>
                </c:pt>
                <c:pt idx="793">
                  <c:v>0.10339769498122542</c:v>
                </c:pt>
                <c:pt idx="794">
                  <c:v>0.10192212376564609</c:v>
                </c:pt>
                <c:pt idx="795">
                  <c:v>9.4137212729999836E-2</c:v>
                </c:pt>
                <c:pt idx="796">
                  <c:v>9.4732793259647327E-2</c:v>
                </c:pt>
                <c:pt idx="797">
                  <c:v>9.9938195770990015E-2</c:v>
                </c:pt>
                <c:pt idx="798">
                  <c:v>9.0734422140620954E-2</c:v>
                </c:pt>
                <c:pt idx="799">
                  <c:v>9.5383460578993259E-2</c:v>
                </c:pt>
                <c:pt idx="800">
                  <c:v>9.691627254490269E-2</c:v>
                </c:pt>
                <c:pt idx="801">
                  <c:v>0.10671621903740089</c:v>
                </c:pt>
                <c:pt idx="802">
                  <c:v>0.10369284197790693</c:v>
                </c:pt>
                <c:pt idx="803">
                  <c:v>9.9086946354645031E-2</c:v>
                </c:pt>
                <c:pt idx="804">
                  <c:v>0.10690197857262816</c:v>
                </c:pt>
                <c:pt idx="805">
                  <c:v>8.9350112080580843E-2</c:v>
                </c:pt>
                <c:pt idx="806">
                  <c:v>8.8802025368140067E-2</c:v>
                </c:pt>
                <c:pt idx="807">
                  <c:v>9.246012639175781E-2</c:v>
                </c:pt>
                <c:pt idx="808">
                  <c:v>9.116834721574564E-2</c:v>
                </c:pt>
                <c:pt idx="809">
                  <c:v>8.4416104855789639E-2</c:v>
                </c:pt>
                <c:pt idx="810">
                  <c:v>8.2625955237735069E-2</c:v>
                </c:pt>
                <c:pt idx="811">
                  <c:v>8.4963347649202964E-2</c:v>
                </c:pt>
                <c:pt idx="812">
                  <c:v>9.3368714716160345E-2</c:v>
                </c:pt>
                <c:pt idx="813">
                  <c:v>9.1786816218223863E-2</c:v>
                </c:pt>
                <c:pt idx="814">
                  <c:v>9.5979226596412712E-2</c:v>
                </c:pt>
                <c:pt idx="815">
                  <c:v>8.4171820838533973E-2</c:v>
                </c:pt>
                <c:pt idx="816">
                  <c:v>7.6159978700434644E-2</c:v>
                </c:pt>
                <c:pt idx="817">
                  <c:v>8.7468698284512952E-2</c:v>
                </c:pt>
                <c:pt idx="818">
                  <c:v>8.3244062307983674E-2</c:v>
                </c:pt>
                <c:pt idx="819">
                  <c:v>8.3432660062844513E-2</c:v>
                </c:pt>
                <c:pt idx="820">
                  <c:v>8.7462992749171492E-2</c:v>
                </c:pt>
                <c:pt idx="821">
                  <c:v>9.132798180939386E-2</c:v>
                </c:pt>
                <c:pt idx="822">
                  <c:v>9.8450780767093779E-2</c:v>
                </c:pt>
                <c:pt idx="823">
                  <c:v>9.3035148282596583E-2</c:v>
                </c:pt>
                <c:pt idx="824">
                  <c:v>9.7242673079904404E-2</c:v>
                </c:pt>
                <c:pt idx="825">
                  <c:v>0.10106981902571921</c:v>
                </c:pt>
                <c:pt idx="826">
                  <c:v>9.4075782814763392E-2</c:v>
                </c:pt>
                <c:pt idx="827">
                  <c:v>8.724315552756734E-2</c:v>
                </c:pt>
                <c:pt idx="828">
                  <c:v>8.5252521790879263E-2</c:v>
                </c:pt>
                <c:pt idx="829">
                  <c:v>6.6065848475981154E-2</c:v>
                </c:pt>
                <c:pt idx="830">
                  <c:v>6.601600396225997E-2</c:v>
                </c:pt>
                <c:pt idx="831">
                  <c:v>6.8162529935697602E-2</c:v>
                </c:pt>
                <c:pt idx="832">
                  <c:v>6.5703426762001332E-2</c:v>
                </c:pt>
                <c:pt idx="833">
                  <c:v>7.9076119273679593E-2</c:v>
                </c:pt>
                <c:pt idx="834">
                  <c:v>8.8974656308650479E-2</c:v>
                </c:pt>
                <c:pt idx="835">
                  <c:v>8.2834801034223735E-2</c:v>
                </c:pt>
                <c:pt idx="836">
                  <c:v>8.3652272972083816E-2</c:v>
                </c:pt>
                <c:pt idx="837">
                  <c:v>7.8848618975063317E-2</c:v>
                </c:pt>
                <c:pt idx="838">
                  <c:v>6.8413224795174865E-2</c:v>
                </c:pt>
                <c:pt idx="839">
                  <c:v>6.656399996439305E-2</c:v>
                </c:pt>
                <c:pt idx="840">
                  <c:v>6.2217714613266084E-2</c:v>
                </c:pt>
                <c:pt idx="841">
                  <c:v>6.0994082698005991E-2</c:v>
                </c:pt>
                <c:pt idx="842">
                  <c:v>6.5798539784195406E-2</c:v>
                </c:pt>
                <c:pt idx="843">
                  <c:v>6.9491121274090767E-2</c:v>
                </c:pt>
                <c:pt idx="844">
                  <c:v>7.2322850891050047E-2</c:v>
                </c:pt>
                <c:pt idx="845">
                  <c:v>8.6170100621205947E-2</c:v>
                </c:pt>
                <c:pt idx="846">
                  <c:v>9.3017784654192595E-2</c:v>
                </c:pt>
                <c:pt idx="847">
                  <c:v>8.3869606529426169E-2</c:v>
                </c:pt>
                <c:pt idx="848">
                  <c:v>9.0645226751222038E-2</c:v>
                </c:pt>
                <c:pt idx="849">
                  <c:v>7.732652306036672E-2</c:v>
                </c:pt>
                <c:pt idx="850">
                  <c:v>8.4701532551989062E-2</c:v>
                </c:pt>
                <c:pt idx="851">
                  <c:v>8.1088322714772149E-2</c:v>
                </c:pt>
                <c:pt idx="852">
                  <c:v>8.6274826544644204E-2</c:v>
                </c:pt>
                <c:pt idx="853">
                  <c:v>9.2033444143574894E-2</c:v>
                </c:pt>
                <c:pt idx="854">
                  <c:v>0.10062967169877923</c:v>
                </c:pt>
                <c:pt idx="855">
                  <c:v>9.7334294258518986E-2</c:v>
                </c:pt>
                <c:pt idx="856">
                  <c:v>9.6619240378073692E-2</c:v>
                </c:pt>
                <c:pt idx="857">
                  <c:v>8.4772312775378431E-2</c:v>
                </c:pt>
                <c:pt idx="858">
                  <c:v>9.2872770239898039E-2</c:v>
                </c:pt>
                <c:pt idx="859">
                  <c:v>8.9064641911018191E-2</c:v>
                </c:pt>
                <c:pt idx="860">
                  <c:v>8.6498281986827505E-2</c:v>
                </c:pt>
                <c:pt idx="861">
                  <c:v>8.7733044992380438E-2</c:v>
                </c:pt>
                <c:pt idx="862">
                  <c:v>8.3776868313140129E-2</c:v>
                </c:pt>
                <c:pt idx="863">
                  <c:v>9.4843467055193989E-2</c:v>
                </c:pt>
                <c:pt idx="864">
                  <c:v>0.10074043196522467</c:v>
                </c:pt>
                <c:pt idx="865">
                  <c:v>0.10538758015044251</c:v>
                </c:pt>
                <c:pt idx="866">
                  <c:v>0.10092540267961779</c:v>
                </c:pt>
                <c:pt idx="867">
                  <c:v>9.3321300528232273E-2</c:v>
                </c:pt>
                <c:pt idx="868">
                  <c:v>0.10228075319281112</c:v>
                </c:pt>
                <c:pt idx="869">
                  <c:v>9.3487371765571217E-2</c:v>
                </c:pt>
                <c:pt idx="870">
                  <c:v>8.454940817799407E-2</c:v>
                </c:pt>
                <c:pt idx="871">
                  <c:v>0.1043956394074355</c:v>
                </c:pt>
                <c:pt idx="872">
                  <c:v>8.6817188243773616E-2</c:v>
                </c:pt>
                <c:pt idx="873">
                  <c:v>8.8070723599295103E-2</c:v>
                </c:pt>
                <c:pt idx="874">
                  <c:v>7.701399451449685E-2</c:v>
                </c:pt>
                <c:pt idx="875">
                  <c:v>6.870958329736096E-2</c:v>
                </c:pt>
                <c:pt idx="876">
                  <c:v>7.2167150096190222E-2</c:v>
                </c:pt>
                <c:pt idx="877">
                  <c:v>7.9957332850705165E-2</c:v>
                </c:pt>
                <c:pt idx="878">
                  <c:v>8.1193124294696564E-2</c:v>
                </c:pt>
                <c:pt idx="879">
                  <c:v>8.1383748707685069E-2</c:v>
                </c:pt>
                <c:pt idx="880">
                  <c:v>7.9690851372326885E-2</c:v>
                </c:pt>
                <c:pt idx="881">
                  <c:v>7.8658042572466114E-2</c:v>
                </c:pt>
                <c:pt idx="882">
                  <c:v>8.7730797756364873E-2</c:v>
                </c:pt>
                <c:pt idx="883">
                  <c:v>8.7240591204039888E-2</c:v>
                </c:pt>
                <c:pt idx="884">
                  <c:v>8.3204513571346519E-2</c:v>
                </c:pt>
                <c:pt idx="885">
                  <c:v>9.1443171580570262E-2</c:v>
                </c:pt>
                <c:pt idx="886">
                  <c:v>0.10929457399648554</c:v>
                </c:pt>
                <c:pt idx="887">
                  <c:v>0.11026695090362679</c:v>
                </c:pt>
                <c:pt idx="888">
                  <c:v>9.9998008162840352E-2</c:v>
                </c:pt>
                <c:pt idx="889">
                  <c:v>8.6819293098619257E-2</c:v>
                </c:pt>
                <c:pt idx="890">
                  <c:v>8.2350647920609255E-2</c:v>
                </c:pt>
                <c:pt idx="891">
                  <c:v>8.2093183472372114E-2</c:v>
                </c:pt>
                <c:pt idx="892">
                  <c:v>8.5325579024652418E-2</c:v>
                </c:pt>
                <c:pt idx="893">
                  <c:v>9.4592953112346764E-2</c:v>
                </c:pt>
                <c:pt idx="894">
                  <c:v>7.3778542351806795E-2</c:v>
                </c:pt>
                <c:pt idx="895">
                  <c:v>7.0471835440272579E-2</c:v>
                </c:pt>
                <c:pt idx="896">
                  <c:v>6.9485868707567192E-2</c:v>
                </c:pt>
                <c:pt idx="897">
                  <c:v>7.1417138431597943E-2</c:v>
                </c:pt>
                <c:pt idx="898">
                  <c:v>7.9305164724180213E-2</c:v>
                </c:pt>
                <c:pt idx="899">
                  <c:v>8.1893651003081894E-2</c:v>
                </c:pt>
                <c:pt idx="900">
                  <c:v>8.3526817611054086E-2</c:v>
                </c:pt>
                <c:pt idx="901">
                  <c:v>8.0371279774690024E-2</c:v>
                </c:pt>
                <c:pt idx="902">
                  <c:v>7.8278010468482165E-2</c:v>
                </c:pt>
                <c:pt idx="903">
                  <c:v>7.3247410661338039E-2</c:v>
                </c:pt>
                <c:pt idx="904">
                  <c:v>6.5513391298888252E-2</c:v>
                </c:pt>
                <c:pt idx="905">
                  <c:v>6.6123151818313602E-2</c:v>
                </c:pt>
                <c:pt idx="906">
                  <c:v>7.0708415230142388E-2</c:v>
                </c:pt>
                <c:pt idx="907">
                  <c:v>6.9043481068544119E-2</c:v>
                </c:pt>
                <c:pt idx="908">
                  <c:v>6.5684718189813723E-2</c:v>
                </c:pt>
                <c:pt idx="909">
                  <c:v>6.8658707165292029E-2</c:v>
                </c:pt>
                <c:pt idx="910">
                  <c:v>6.7758969945395403E-2</c:v>
                </c:pt>
                <c:pt idx="911">
                  <c:v>6.403835923030067E-2</c:v>
                </c:pt>
                <c:pt idx="912">
                  <c:v>6.450144664117835E-2</c:v>
                </c:pt>
                <c:pt idx="913">
                  <c:v>5.8603717990533537E-2</c:v>
                </c:pt>
                <c:pt idx="914">
                  <c:v>6.6479859313033768E-2</c:v>
                </c:pt>
                <c:pt idx="915">
                  <c:v>6.8577158999106574E-2</c:v>
                </c:pt>
                <c:pt idx="916">
                  <c:v>5.9589719618480183E-2</c:v>
                </c:pt>
                <c:pt idx="917">
                  <c:v>5.0940482253752584E-2</c:v>
                </c:pt>
                <c:pt idx="918">
                  <c:v>4.6266202442446593E-2</c:v>
                </c:pt>
                <c:pt idx="919">
                  <c:v>4.6948437873508019E-2</c:v>
                </c:pt>
                <c:pt idx="920">
                  <c:v>4.9107897519506213E-2</c:v>
                </c:pt>
                <c:pt idx="921">
                  <c:v>5.5852242339368363E-2</c:v>
                </c:pt>
                <c:pt idx="922">
                  <c:v>5.7699363875614404E-2</c:v>
                </c:pt>
                <c:pt idx="923">
                  <c:v>5.9994479510224345E-2</c:v>
                </c:pt>
                <c:pt idx="924">
                  <c:v>5.7133859143418356E-2</c:v>
                </c:pt>
                <c:pt idx="925">
                  <c:v>5.5905700053984562E-2</c:v>
                </c:pt>
                <c:pt idx="926">
                  <c:v>5.6384018036572996E-2</c:v>
                </c:pt>
                <c:pt idx="927">
                  <c:v>6.0626995402678102E-2</c:v>
                </c:pt>
                <c:pt idx="928">
                  <c:v>6.3222378618698283E-2</c:v>
                </c:pt>
                <c:pt idx="929">
                  <c:v>6.6619673479211147E-2</c:v>
                </c:pt>
                <c:pt idx="930">
                  <c:v>5.5921533280568328E-2</c:v>
                </c:pt>
                <c:pt idx="931">
                  <c:v>5.0233811999768264E-2</c:v>
                </c:pt>
                <c:pt idx="932">
                  <c:v>5.7693468401909719E-2</c:v>
                </c:pt>
                <c:pt idx="933">
                  <c:v>6.0845502785076666E-2</c:v>
                </c:pt>
                <c:pt idx="934">
                  <c:v>6.186849264581714E-2</c:v>
                </c:pt>
                <c:pt idx="935">
                  <c:v>5.3039174916859735E-2</c:v>
                </c:pt>
                <c:pt idx="936">
                  <c:v>5.4421676135286999E-2</c:v>
                </c:pt>
                <c:pt idx="937">
                  <c:v>5.2855491370957547E-2</c:v>
                </c:pt>
                <c:pt idx="938">
                  <c:v>5.7325675217139313E-2</c:v>
                </c:pt>
                <c:pt idx="939">
                  <c:v>5.3753888788238967E-2</c:v>
                </c:pt>
                <c:pt idx="940">
                  <c:v>5.960790976024305E-2</c:v>
                </c:pt>
                <c:pt idx="941">
                  <c:v>5.4473761040033923E-2</c:v>
                </c:pt>
                <c:pt idx="942">
                  <c:v>5.2271350692096215E-2</c:v>
                </c:pt>
                <c:pt idx="943">
                  <c:v>4.9102183749394464E-2</c:v>
                </c:pt>
                <c:pt idx="944">
                  <c:v>5.1760016014534206E-2</c:v>
                </c:pt>
                <c:pt idx="945">
                  <c:v>4.5453498219904506E-2</c:v>
                </c:pt>
                <c:pt idx="946">
                  <c:v>4.6855606206595374E-2</c:v>
                </c:pt>
                <c:pt idx="947">
                  <c:v>4.9628035220792698E-2</c:v>
                </c:pt>
                <c:pt idx="948">
                  <c:v>5.4487903932580753E-2</c:v>
                </c:pt>
                <c:pt idx="949">
                  <c:v>5.6122743548295016E-2</c:v>
                </c:pt>
                <c:pt idx="950">
                  <c:v>5.6930367860658367E-2</c:v>
                </c:pt>
                <c:pt idx="951">
                  <c:v>5.2157597802540749E-2</c:v>
                </c:pt>
                <c:pt idx="952">
                  <c:v>4.6388933728764473E-2</c:v>
                </c:pt>
                <c:pt idx="953">
                  <c:v>5.1239255055232046E-2</c:v>
                </c:pt>
                <c:pt idx="954">
                  <c:v>4.7217865914836156E-2</c:v>
                </c:pt>
                <c:pt idx="955">
                  <c:v>4.8514571351029108E-2</c:v>
                </c:pt>
                <c:pt idx="956">
                  <c:v>4.2064942201079064E-2</c:v>
                </c:pt>
                <c:pt idx="957">
                  <c:v>4.5299283494803701E-2</c:v>
                </c:pt>
                <c:pt idx="958">
                  <c:v>4.8475361282118296E-2</c:v>
                </c:pt>
                <c:pt idx="959">
                  <c:v>4.9194363817231489E-2</c:v>
                </c:pt>
                <c:pt idx="960">
                  <c:v>4.9685386050022116E-2</c:v>
                </c:pt>
                <c:pt idx="961">
                  <c:v>5.0577319827391019E-2</c:v>
                </c:pt>
                <c:pt idx="962">
                  <c:v>4.8447546894175832E-2</c:v>
                </c:pt>
                <c:pt idx="963">
                  <c:v>4.8636896979086304E-2</c:v>
                </c:pt>
                <c:pt idx="964">
                  <c:v>4.9484764989243514E-2</c:v>
                </c:pt>
                <c:pt idx="965">
                  <c:v>5.1397813473955528E-2</c:v>
                </c:pt>
                <c:pt idx="966">
                  <c:v>5.0476441400627993E-2</c:v>
                </c:pt>
                <c:pt idx="967">
                  <c:v>4.9233515822712383E-2</c:v>
                </c:pt>
                <c:pt idx="968">
                  <c:v>4.8465864299511649E-2</c:v>
                </c:pt>
                <c:pt idx="969">
                  <c:v>5.1700608980009471E-2</c:v>
                </c:pt>
                <c:pt idx="970">
                  <c:v>5.4569966820600488E-2</c:v>
                </c:pt>
                <c:pt idx="971">
                  <c:v>5.5638931101060371E-2</c:v>
                </c:pt>
                <c:pt idx="972">
                  <c:v>5.4630650577991567E-2</c:v>
                </c:pt>
                <c:pt idx="973">
                  <c:v>5.5667778718608903E-2</c:v>
                </c:pt>
                <c:pt idx="974">
                  <c:v>5.5814228275429617E-2</c:v>
                </c:pt>
                <c:pt idx="975">
                  <c:v>5.4972554110329773E-2</c:v>
                </c:pt>
                <c:pt idx="976">
                  <c:v>5.7570319121344804E-2</c:v>
                </c:pt>
                <c:pt idx="977">
                  <c:v>6.0464872925375827E-2</c:v>
                </c:pt>
                <c:pt idx="978">
                  <c:v>5.5929311659880639E-2</c:v>
                </c:pt>
                <c:pt idx="979">
                  <c:v>5.546494408203536E-2</c:v>
                </c:pt>
                <c:pt idx="980">
                  <c:v>5.5286044313926454E-2</c:v>
                </c:pt>
                <c:pt idx="981">
                  <c:v>6.0499870324608157E-2</c:v>
                </c:pt>
                <c:pt idx="982">
                  <c:v>5.636741224724022E-2</c:v>
                </c:pt>
                <c:pt idx="983">
                  <c:v>5.2664715232353186E-2</c:v>
                </c:pt>
                <c:pt idx="984">
                  <c:v>5.7285262114005253E-2</c:v>
                </c:pt>
                <c:pt idx="985">
                  <c:v>5.4500382399710286E-2</c:v>
                </c:pt>
                <c:pt idx="986">
                  <c:v>5.5447985251877614E-2</c:v>
                </c:pt>
                <c:pt idx="987">
                  <c:v>5.5178901470906934E-2</c:v>
                </c:pt>
                <c:pt idx="988">
                  <c:v>6.0830165101349566E-2</c:v>
                </c:pt>
                <c:pt idx="989">
                  <c:v>5.8211685264006635E-2</c:v>
                </c:pt>
                <c:pt idx="990">
                  <c:v>6.4389415043223194E-2</c:v>
                </c:pt>
                <c:pt idx="991">
                  <c:v>5.9812644418577435E-2</c:v>
                </c:pt>
                <c:pt idx="992">
                  <c:v>5.7832646595107125E-2</c:v>
                </c:pt>
                <c:pt idx="993">
                  <c:v>6.3190135286534263E-2</c:v>
                </c:pt>
                <c:pt idx="994">
                  <c:v>6.1310007029882083E-2</c:v>
                </c:pt>
                <c:pt idx="995">
                  <c:v>5.8379023835718323E-2</c:v>
                </c:pt>
                <c:pt idx="996">
                  <c:v>5.36063442377126E-2</c:v>
                </c:pt>
                <c:pt idx="997">
                  <c:v>5.7416457411471652E-2</c:v>
                </c:pt>
                <c:pt idx="998">
                  <c:v>5.763307578333534E-2</c:v>
                </c:pt>
                <c:pt idx="999">
                  <c:v>5.6724120106792134E-2</c:v>
                </c:pt>
                <c:pt idx="1000">
                  <c:v>5.8860385985562945E-2</c:v>
                </c:pt>
                <c:pt idx="1001">
                  <c:v>6.4620819036236662E-2</c:v>
                </c:pt>
                <c:pt idx="1002">
                  <c:v>6.2719743415894924E-2</c:v>
                </c:pt>
                <c:pt idx="1003">
                  <c:v>6.0198428362790019E-2</c:v>
                </c:pt>
                <c:pt idx="1004">
                  <c:v>5.9933686812722008E-2</c:v>
                </c:pt>
                <c:pt idx="1005">
                  <c:v>6.0042482144179808E-2</c:v>
                </c:pt>
                <c:pt idx="1006">
                  <c:v>6.5622584558524974E-2</c:v>
                </c:pt>
                <c:pt idx="1007">
                  <c:v>6.4688973420006415E-2</c:v>
                </c:pt>
                <c:pt idx="1008">
                  <c:v>6.5674968834929653E-2</c:v>
                </c:pt>
                <c:pt idx="1009">
                  <c:v>6.5006598453117445E-2</c:v>
                </c:pt>
                <c:pt idx="1010">
                  <c:v>7.5483697759463578E-2</c:v>
                </c:pt>
                <c:pt idx="1011">
                  <c:v>7.9832779436138673E-2</c:v>
                </c:pt>
                <c:pt idx="1012">
                  <c:v>8.1756146581267897E-2</c:v>
                </c:pt>
                <c:pt idx="1013">
                  <c:v>8.2198762803075864E-2</c:v>
                </c:pt>
                <c:pt idx="1014">
                  <c:v>8.9260117362002289E-2</c:v>
                </c:pt>
                <c:pt idx="1015">
                  <c:v>7.3041885966206116E-2</c:v>
                </c:pt>
                <c:pt idx="1016">
                  <c:v>8.0377598675826598E-2</c:v>
                </c:pt>
                <c:pt idx="1017">
                  <c:v>7.5122769216872845E-2</c:v>
                </c:pt>
                <c:pt idx="1018">
                  <c:v>8.006126333804528E-2</c:v>
                </c:pt>
                <c:pt idx="1019">
                  <c:v>7.2229374146122835E-2</c:v>
                </c:pt>
                <c:pt idx="1020">
                  <c:v>6.7207924650621073E-2</c:v>
                </c:pt>
                <c:pt idx="1021">
                  <c:v>6.4799713379033175E-2</c:v>
                </c:pt>
                <c:pt idx="1022">
                  <c:v>6.1413269986689271E-2</c:v>
                </c:pt>
                <c:pt idx="1023">
                  <c:v>6.409404193716027E-2</c:v>
                </c:pt>
                <c:pt idx="1024">
                  <c:v>7.4488531422589974E-2</c:v>
                </c:pt>
                <c:pt idx="1025">
                  <c:v>7.702341236035809E-2</c:v>
                </c:pt>
                <c:pt idx="1026">
                  <c:v>7.5155668679890875E-2</c:v>
                </c:pt>
                <c:pt idx="1027">
                  <c:v>7.282070280481398E-2</c:v>
                </c:pt>
                <c:pt idx="1028">
                  <c:v>7.4428856545402669E-2</c:v>
                </c:pt>
                <c:pt idx="1029">
                  <c:v>6.9268334449141628E-2</c:v>
                </c:pt>
                <c:pt idx="1030">
                  <c:v>6.6126813339736579E-2</c:v>
                </c:pt>
                <c:pt idx="1031">
                  <c:v>6.9521663289973903E-2</c:v>
                </c:pt>
                <c:pt idx="1032">
                  <c:v>7.3556782212928981E-2</c:v>
                </c:pt>
                <c:pt idx="1033">
                  <c:v>7.1188468371172223E-2</c:v>
                </c:pt>
                <c:pt idx="1034">
                  <c:v>6.695563570481787E-2</c:v>
                </c:pt>
                <c:pt idx="1035">
                  <c:v>6.4001299993296665E-2</c:v>
                </c:pt>
                <c:pt idx="1036">
                  <c:v>5.8357531512548709E-2</c:v>
                </c:pt>
                <c:pt idx="1037">
                  <c:v>6.6854832416363946E-2</c:v>
                </c:pt>
                <c:pt idx="1038">
                  <c:v>6.3750751247797527E-2</c:v>
                </c:pt>
                <c:pt idx="1039">
                  <c:v>6.3690333758553361E-2</c:v>
                </c:pt>
                <c:pt idx="1040">
                  <c:v>7.2330105449810458E-2</c:v>
                </c:pt>
                <c:pt idx="1041">
                  <c:v>7.5168901629239129E-2</c:v>
                </c:pt>
                <c:pt idx="1042">
                  <c:v>7.5865566955471211E-2</c:v>
                </c:pt>
                <c:pt idx="1043">
                  <c:v>8.2762984588516289E-2</c:v>
                </c:pt>
                <c:pt idx="1044">
                  <c:v>7.4396785331752716E-2</c:v>
                </c:pt>
                <c:pt idx="1045">
                  <c:v>7.4412025610284371E-2</c:v>
                </c:pt>
                <c:pt idx="1046">
                  <c:v>8.0219633984324815E-2</c:v>
                </c:pt>
                <c:pt idx="1047">
                  <c:v>7.8028296159161042E-2</c:v>
                </c:pt>
                <c:pt idx="1048">
                  <c:v>7.6481295123673104E-2</c:v>
                </c:pt>
                <c:pt idx="1049">
                  <c:v>6.718220662218867E-2</c:v>
                </c:pt>
                <c:pt idx="1050">
                  <c:v>6.5955952196761217E-2</c:v>
                </c:pt>
                <c:pt idx="1051">
                  <c:v>6.1482131966341121E-2</c:v>
                </c:pt>
                <c:pt idx="1052">
                  <c:v>5.8794529158909037E-2</c:v>
                </c:pt>
                <c:pt idx="1053">
                  <c:v>6.8177361789896349E-2</c:v>
                </c:pt>
                <c:pt idx="1054">
                  <c:v>7.1924239320083141E-2</c:v>
                </c:pt>
                <c:pt idx="1055">
                  <c:v>5.8644759637049924E-2</c:v>
                </c:pt>
                <c:pt idx="1056">
                  <c:v>6.260469097831331E-2</c:v>
                </c:pt>
                <c:pt idx="1057">
                  <c:v>6.5233116033886845E-2</c:v>
                </c:pt>
                <c:pt idx="1058">
                  <c:v>6.675198949266592E-2</c:v>
                </c:pt>
                <c:pt idx="1059">
                  <c:v>7.1101812530766806E-2</c:v>
                </c:pt>
                <c:pt idx="1060">
                  <c:v>7.1730099828747826E-2</c:v>
                </c:pt>
                <c:pt idx="1061">
                  <c:v>6.9730688735627627E-2</c:v>
                </c:pt>
                <c:pt idx="1062">
                  <c:v>7.3981261246510277E-2</c:v>
                </c:pt>
                <c:pt idx="1063">
                  <c:v>7.5206338261509756E-2</c:v>
                </c:pt>
                <c:pt idx="1064">
                  <c:v>7.7044131032392049E-2</c:v>
                </c:pt>
                <c:pt idx="1065">
                  <c:v>7.0829716101593984E-2</c:v>
                </c:pt>
                <c:pt idx="1066">
                  <c:v>7.1548391543776818E-2</c:v>
                </c:pt>
                <c:pt idx="1067">
                  <c:v>6.90944785677262E-2</c:v>
                </c:pt>
                <c:pt idx="1068">
                  <c:v>7.3528964147793419E-2</c:v>
                </c:pt>
                <c:pt idx="1069">
                  <c:v>7.5347685296392894E-2</c:v>
                </c:pt>
                <c:pt idx="1070">
                  <c:v>7.1784063712023699E-2</c:v>
                </c:pt>
                <c:pt idx="1071">
                  <c:v>6.69389180380182E-2</c:v>
                </c:pt>
                <c:pt idx="1072">
                  <c:v>6.4820563684327578E-2</c:v>
                </c:pt>
                <c:pt idx="1073">
                  <c:v>6.2473008091228896E-2</c:v>
                </c:pt>
                <c:pt idx="1074">
                  <c:v>5.9124103532898153E-2</c:v>
                </c:pt>
                <c:pt idx="1075">
                  <c:v>6.4349665259725367E-2</c:v>
                </c:pt>
                <c:pt idx="1076">
                  <c:v>6.3011237222214189E-2</c:v>
                </c:pt>
                <c:pt idx="1077">
                  <c:v>6.2248007087055864E-2</c:v>
                </c:pt>
                <c:pt idx="1078">
                  <c:v>5.8531059888019231E-2</c:v>
                </c:pt>
                <c:pt idx="1079">
                  <c:v>6.4715888324382687E-2</c:v>
                </c:pt>
                <c:pt idx="1080">
                  <c:v>6.5074503118026955E-2</c:v>
                </c:pt>
                <c:pt idx="1081">
                  <c:v>7.1259636175605254E-2</c:v>
                </c:pt>
                <c:pt idx="1082">
                  <c:v>8.6973641410246383E-2</c:v>
                </c:pt>
                <c:pt idx="1083">
                  <c:v>7.615589825338781E-2</c:v>
                </c:pt>
                <c:pt idx="1084">
                  <c:v>6.2652592729502438E-2</c:v>
                </c:pt>
                <c:pt idx="1085">
                  <c:v>5.9230400994175383E-2</c:v>
                </c:pt>
                <c:pt idx="1086">
                  <c:v>6.0849664000960382E-2</c:v>
                </c:pt>
                <c:pt idx="1087">
                  <c:v>6.1187419102007548E-2</c:v>
                </c:pt>
                <c:pt idx="1088">
                  <c:v>5.9575782719863656E-2</c:v>
                </c:pt>
                <c:pt idx="1089">
                  <c:v>6.0056663095205236E-2</c:v>
                </c:pt>
                <c:pt idx="1090">
                  <c:v>6.3434829153386094E-2</c:v>
                </c:pt>
                <c:pt idx="1091">
                  <c:v>5.9099304107813361E-2</c:v>
                </c:pt>
                <c:pt idx="1092">
                  <c:v>5.9642116520751118E-2</c:v>
                </c:pt>
                <c:pt idx="1093">
                  <c:v>5.5979686937840063E-2</c:v>
                </c:pt>
                <c:pt idx="1094">
                  <c:v>5.9148190299305625E-2</c:v>
                </c:pt>
                <c:pt idx="1095">
                  <c:v>5.8170393016908579E-2</c:v>
                </c:pt>
                <c:pt idx="1096">
                  <c:v>6.7980646752428028E-2</c:v>
                </c:pt>
                <c:pt idx="1097">
                  <c:v>6.4080554619277308E-2</c:v>
                </c:pt>
                <c:pt idx="1098">
                  <c:v>6.3628004066222557E-2</c:v>
                </c:pt>
                <c:pt idx="1099">
                  <c:v>6.5630688811476226E-2</c:v>
                </c:pt>
                <c:pt idx="1100">
                  <c:v>7.4278499729474479E-2</c:v>
                </c:pt>
                <c:pt idx="1101">
                  <c:v>9.3376062180658095E-2</c:v>
                </c:pt>
                <c:pt idx="1102">
                  <c:v>9.7863398602314591E-2</c:v>
                </c:pt>
                <c:pt idx="1103">
                  <c:v>7.8933553272591189E-2</c:v>
                </c:pt>
                <c:pt idx="1104">
                  <c:v>9.2492491329348558E-2</c:v>
                </c:pt>
                <c:pt idx="1105">
                  <c:v>8.4397263755848773E-2</c:v>
                </c:pt>
                <c:pt idx="1106">
                  <c:v>8.3341319504184927E-2</c:v>
                </c:pt>
                <c:pt idx="1107">
                  <c:v>8.1785451867035078E-2</c:v>
                </c:pt>
                <c:pt idx="1108">
                  <c:v>8.0757365736168943E-2</c:v>
                </c:pt>
                <c:pt idx="1109">
                  <c:v>7.1739994422845232E-2</c:v>
                </c:pt>
                <c:pt idx="1110">
                  <c:v>7.6027385312790755E-2</c:v>
                </c:pt>
                <c:pt idx="1111">
                  <c:v>7.9711101480270136E-2</c:v>
                </c:pt>
                <c:pt idx="1112">
                  <c:v>8.7074640706990725E-2</c:v>
                </c:pt>
                <c:pt idx="1113">
                  <c:v>7.9726125097420636E-2</c:v>
                </c:pt>
                <c:pt idx="1114">
                  <c:v>7.9800752871749772E-2</c:v>
                </c:pt>
                <c:pt idx="1115">
                  <c:v>9.5342744321192718E-2</c:v>
                </c:pt>
                <c:pt idx="1116">
                  <c:v>9.7490130339150285E-2</c:v>
                </c:pt>
                <c:pt idx="1117">
                  <c:v>9.6974741528999459E-2</c:v>
                </c:pt>
                <c:pt idx="1118">
                  <c:v>0.10345964767729032</c:v>
                </c:pt>
                <c:pt idx="1119">
                  <c:v>9.819688188701016E-2</c:v>
                </c:pt>
                <c:pt idx="1120">
                  <c:v>6.9875538313343033E-2</c:v>
                </c:pt>
                <c:pt idx="1121">
                  <c:v>6.9710032973852698E-2</c:v>
                </c:pt>
                <c:pt idx="1122">
                  <c:v>8.256606029527809E-2</c:v>
                </c:pt>
                <c:pt idx="1123">
                  <c:v>9.3861057125407002E-2</c:v>
                </c:pt>
                <c:pt idx="1124">
                  <c:v>8.6131524713340651E-2</c:v>
                </c:pt>
                <c:pt idx="1125">
                  <c:v>8.365213248013284E-2</c:v>
                </c:pt>
                <c:pt idx="1126">
                  <c:v>8.1672809890985951E-2</c:v>
                </c:pt>
                <c:pt idx="1127">
                  <c:v>7.8421444071328159E-2</c:v>
                </c:pt>
                <c:pt idx="1128">
                  <c:v>7.9902456718198428E-2</c:v>
                </c:pt>
                <c:pt idx="1129">
                  <c:v>8.4713453809893313E-2</c:v>
                </c:pt>
                <c:pt idx="1130">
                  <c:v>9.6038754303189769E-2</c:v>
                </c:pt>
                <c:pt idx="1131">
                  <c:v>9.828137998514809E-2</c:v>
                </c:pt>
                <c:pt idx="1132">
                  <c:v>9.384525984276619E-2</c:v>
                </c:pt>
                <c:pt idx="1133">
                  <c:v>0.10400744327709788</c:v>
                </c:pt>
                <c:pt idx="1134">
                  <c:v>9.6773206632119871E-2</c:v>
                </c:pt>
                <c:pt idx="1135">
                  <c:v>8.2823372516493951E-2</c:v>
                </c:pt>
                <c:pt idx="1136">
                  <c:v>6.8921119102176659E-2</c:v>
                </c:pt>
                <c:pt idx="1137">
                  <c:v>6.4967455787329889E-2</c:v>
                </c:pt>
                <c:pt idx="1138">
                  <c:v>6.2054377485223279E-2</c:v>
                </c:pt>
                <c:pt idx="1139">
                  <c:v>6.0766688925779404E-2</c:v>
                </c:pt>
                <c:pt idx="1140">
                  <c:v>6.1800856844817717E-2</c:v>
                </c:pt>
                <c:pt idx="1141">
                  <c:v>6.2539487755611661E-2</c:v>
                </c:pt>
                <c:pt idx="1142">
                  <c:v>5.7861259600016195E-2</c:v>
                </c:pt>
                <c:pt idx="1143">
                  <c:v>5.8190673533238056E-2</c:v>
                </c:pt>
                <c:pt idx="1144">
                  <c:v>6.1243871398539498E-2</c:v>
                </c:pt>
                <c:pt idx="1145">
                  <c:v>5.7577323085238462E-2</c:v>
                </c:pt>
                <c:pt idx="1146">
                  <c:v>5.8486585989768351E-2</c:v>
                </c:pt>
                <c:pt idx="1147">
                  <c:v>6.8658373574760123E-2</c:v>
                </c:pt>
                <c:pt idx="1148">
                  <c:v>6.9660897998408813E-2</c:v>
                </c:pt>
                <c:pt idx="1149">
                  <c:v>5.9936978517810484E-2</c:v>
                </c:pt>
                <c:pt idx="1150">
                  <c:v>6.0007108343070797E-2</c:v>
                </c:pt>
                <c:pt idx="1151">
                  <c:v>5.3677082478351935E-2</c:v>
                </c:pt>
                <c:pt idx="1152">
                  <c:v>5.8774117798244971E-2</c:v>
                </c:pt>
                <c:pt idx="1153">
                  <c:v>5.1536646035417438E-2</c:v>
                </c:pt>
                <c:pt idx="1154">
                  <c:v>5.0624701816938698E-2</c:v>
                </c:pt>
                <c:pt idx="1155">
                  <c:v>5.3744910516848952E-2</c:v>
                </c:pt>
                <c:pt idx="1156">
                  <c:v>5.5190440859302643E-2</c:v>
                </c:pt>
                <c:pt idx="1157">
                  <c:v>5.5572922996733845E-2</c:v>
                </c:pt>
                <c:pt idx="1158">
                  <c:v>4.8282309738340252E-2</c:v>
                </c:pt>
                <c:pt idx="1159">
                  <c:v>4.8379027996711794E-2</c:v>
                </c:pt>
                <c:pt idx="1160">
                  <c:v>5.0861247575502748E-2</c:v>
                </c:pt>
                <c:pt idx="1161">
                  <c:v>5.1688614564630704E-2</c:v>
                </c:pt>
                <c:pt idx="1162">
                  <c:v>5.4003996559615249E-2</c:v>
                </c:pt>
                <c:pt idx="1163">
                  <c:v>4.1458732650392655E-2</c:v>
                </c:pt>
                <c:pt idx="1164">
                  <c:v>4.3914205860383131E-2</c:v>
                </c:pt>
                <c:pt idx="1165">
                  <c:v>4.2247584831929676E-2</c:v>
                </c:pt>
                <c:pt idx="1166">
                  <c:v>3.9964792894207547E-2</c:v>
                </c:pt>
                <c:pt idx="1167">
                  <c:v>4.2294673198867601E-2</c:v>
                </c:pt>
                <c:pt idx="1168">
                  <c:v>4.1420916326582811E-2</c:v>
                </c:pt>
                <c:pt idx="1169">
                  <c:v>4.1970051355299118E-2</c:v>
                </c:pt>
                <c:pt idx="1170">
                  <c:v>4.1120532695123745E-2</c:v>
                </c:pt>
                <c:pt idx="1171">
                  <c:v>3.9757796480680188E-2</c:v>
                </c:pt>
                <c:pt idx="1172">
                  <c:v>4.1803731262733762E-2</c:v>
                </c:pt>
                <c:pt idx="1173">
                  <c:v>4.5186110404469827E-2</c:v>
                </c:pt>
                <c:pt idx="1174">
                  <c:v>4.3221485964380413E-2</c:v>
                </c:pt>
                <c:pt idx="1175">
                  <c:v>4.5000342355960989E-2</c:v>
                </c:pt>
                <c:pt idx="1176">
                  <c:v>4.2514732985952722E-2</c:v>
                </c:pt>
                <c:pt idx="1177">
                  <c:v>4.1802197588030422E-2</c:v>
                </c:pt>
                <c:pt idx="1178">
                  <c:v>4.3594019793931661E-2</c:v>
                </c:pt>
                <c:pt idx="1179">
                  <c:v>4.0764670465768371E-2</c:v>
                </c:pt>
                <c:pt idx="1180">
                  <c:v>4.1320773190190944E-2</c:v>
                </c:pt>
                <c:pt idx="1181">
                  <c:v>4.0854162206467738E-2</c:v>
                </c:pt>
                <c:pt idx="1182">
                  <c:v>3.7553472908767614E-2</c:v>
                </c:pt>
                <c:pt idx="1183">
                  <c:v>4.0812779971367105E-2</c:v>
                </c:pt>
                <c:pt idx="1184">
                  <c:v>4.1460124578931758E-2</c:v>
                </c:pt>
                <c:pt idx="1185">
                  <c:v>4.2597044737478579E-2</c:v>
                </c:pt>
                <c:pt idx="1186">
                  <c:v>4.1850800134384303E-2</c:v>
                </c:pt>
                <c:pt idx="1187">
                  <c:v>4.404286892755685E-2</c:v>
                </c:pt>
                <c:pt idx="1188">
                  <c:v>4.0253583498197333E-2</c:v>
                </c:pt>
                <c:pt idx="1189">
                  <c:v>4.0717485303450103E-2</c:v>
                </c:pt>
                <c:pt idx="1190">
                  <c:v>4.2654900375198888E-2</c:v>
                </c:pt>
                <c:pt idx="1191">
                  <c:v>4.4724544629732341E-2</c:v>
                </c:pt>
                <c:pt idx="1192">
                  <c:v>4.2284228741473959E-2</c:v>
                </c:pt>
                <c:pt idx="1193">
                  <c:v>4.2946848139751435E-2</c:v>
                </c:pt>
                <c:pt idx="1194">
                  <c:v>4.2553821412816301E-2</c:v>
                </c:pt>
                <c:pt idx="1195">
                  <c:v>4.335972092049873E-2</c:v>
                </c:pt>
                <c:pt idx="1196">
                  <c:v>4.269489025964706E-2</c:v>
                </c:pt>
                <c:pt idx="1197">
                  <c:v>4.2145594649366354E-2</c:v>
                </c:pt>
                <c:pt idx="1198">
                  <c:v>4.5339922859497367E-2</c:v>
                </c:pt>
                <c:pt idx="1199">
                  <c:v>3.790428608184724E-2</c:v>
                </c:pt>
                <c:pt idx="1200">
                  <c:v>3.7264828566189699E-2</c:v>
                </c:pt>
                <c:pt idx="1201">
                  <c:v>4.4163607846188641E-2</c:v>
                </c:pt>
                <c:pt idx="1202">
                  <c:v>4.2028248054333708E-2</c:v>
                </c:pt>
                <c:pt idx="1203">
                  <c:v>4.5595043825482705E-2</c:v>
                </c:pt>
                <c:pt idx="1204">
                  <c:v>4.5467200880952373E-2</c:v>
                </c:pt>
                <c:pt idx="1205">
                  <c:v>4.8436405496585754E-2</c:v>
                </c:pt>
                <c:pt idx="1206">
                  <c:v>4.6453804605096329E-2</c:v>
                </c:pt>
                <c:pt idx="1207">
                  <c:v>4.5747293118011047E-2</c:v>
                </c:pt>
                <c:pt idx="1208">
                  <c:v>4.3042191513013056E-2</c:v>
                </c:pt>
                <c:pt idx="1209">
                  <c:v>4.8709420444170516E-2</c:v>
                </c:pt>
                <c:pt idx="1210">
                  <c:v>4.6770689622691146E-2</c:v>
                </c:pt>
                <c:pt idx="1211">
                  <c:v>4.843886430033522E-2</c:v>
                </c:pt>
                <c:pt idx="1212">
                  <c:v>5.4669702425457274E-2</c:v>
                </c:pt>
                <c:pt idx="1213">
                  <c:v>5.0201063339810788E-2</c:v>
                </c:pt>
                <c:pt idx="1214">
                  <c:v>4.5730761024508376E-2</c:v>
                </c:pt>
                <c:pt idx="1215">
                  <c:v>4.8703505575077279E-2</c:v>
                </c:pt>
                <c:pt idx="1216">
                  <c:v>5.0997640500433691E-2</c:v>
                </c:pt>
                <c:pt idx="1217">
                  <c:v>5.4720681841942224E-2</c:v>
                </c:pt>
                <c:pt idx="1218">
                  <c:v>5.3822356513922136E-2</c:v>
                </c:pt>
                <c:pt idx="1219">
                  <c:v>5.3737989587441991E-2</c:v>
                </c:pt>
                <c:pt idx="1220">
                  <c:v>6.2476252955765886E-2</c:v>
                </c:pt>
                <c:pt idx="1221">
                  <c:v>6.6971514230696999E-2</c:v>
                </c:pt>
                <c:pt idx="1222">
                  <c:v>5.1605215204904777E-2</c:v>
                </c:pt>
                <c:pt idx="1223">
                  <c:v>6.7869013986194868E-2</c:v>
                </c:pt>
                <c:pt idx="1224">
                  <c:v>7.0304938765680683E-2</c:v>
                </c:pt>
                <c:pt idx="1225">
                  <c:v>6.8791684669761113E-2</c:v>
                </c:pt>
                <c:pt idx="1226">
                  <c:v>6.7556876030852323E-2</c:v>
                </c:pt>
                <c:pt idx="1227">
                  <c:v>7.4930414733678119E-2</c:v>
                </c:pt>
                <c:pt idx="1228">
                  <c:v>7.3686601505612445E-2</c:v>
                </c:pt>
                <c:pt idx="1229">
                  <c:v>6.8928297358050936E-2</c:v>
                </c:pt>
                <c:pt idx="1230">
                  <c:v>6.8186802587646145E-2</c:v>
                </c:pt>
                <c:pt idx="1231">
                  <c:v>6.8243535606669889E-2</c:v>
                </c:pt>
                <c:pt idx="1232">
                  <c:v>6.7544285744733201E-2</c:v>
                </c:pt>
                <c:pt idx="1233">
                  <c:v>7.0108018250361642E-2</c:v>
                </c:pt>
                <c:pt idx="1234">
                  <c:v>5.7573718243617053E-2</c:v>
                </c:pt>
                <c:pt idx="1235">
                  <c:v>6.5168796703019796E-2</c:v>
                </c:pt>
                <c:pt idx="1236">
                  <c:v>6.0204764748197276E-2</c:v>
                </c:pt>
                <c:pt idx="1237">
                  <c:v>6.7439862356041033E-2</c:v>
                </c:pt>
                <c:pt idx="1238">
                  <c:v>7.1742704138647695E-2</c:v>
                </c:pt>
                <c:pt idx="1239">
                  <c:v>6.5694008774962259E-2</c:v>
                </c:pt>
                <c:pt idx="1240">
                  <c:v>6.5592612793393026E-2</c:v>
                </c:pt>
                <c:pt idx="1241">
                  <c:v>6.8442180533577007E-2</c:v>
                </c:pt>
                <c:pt idx="1242">
                  <c:v>6.9577116470906072E-2</c:v>
                </c:pt>
                <c:pt idx="1243">
                  <c:v>7.4862467864579452E-2</c:v>
                </c:pt>
                <c:pt idx="1244">
                  <c:v>7.54279032808651E-2</c:v>
                </c:pt>
                <c:pt idx="1245">
                  <c:v>6.9615853892769614E-2</c:v>
                </c:pt>
                <c:pt idx="1246">
                  <c:v>6.9751215998011262E-2</c:v>
                </c:pt>
                <c:pt idx="1247">
                  <c:v>6.1789667824019956E-2</c:v>
                </c:pt>
                <c:pt idx="1248">
                  <c:v>6.0211474108662413E-2</c:v>
                </c:pt>
                <c:pt idx="1249">
                  <c:v>6.2766750552137332E-2</c:v>
                </c:pt>
                <c:pt idx="1250">
                  <c:v>6.9314333610502529E-2</c:v>
                </c:pt>
                <c:pt idx="1251">
                  <c:v>7.3071602195731028E-2</c:v>
                </c:pt>
                <c:pt idx="1252">
                  <c:v>8.0520092122397469E-2</c:v>
                </c:pt>
                <c:pt idx="1253">
                  <c:v>7.5472256069129773E-2</c:v>
                </c:pt>
                <c:pt idx="1254">
                  <c:v>7.6995295368077879E-2</c:v>
                </c:pt>
                <c:pt idx="1255">
                  <c:v>8.2197036287597267E-2</c:v>
                </c:pt>
                <c:pt idx="1256">
                  <c:v>7.6206176766979175E-2</c:v>
                </c:pt>
                <c:pt idx="1257">
                  <c:v>7.1860114537588102E-2</c:v>
                </c:pt>
                <c:pt idx="1258">
                  <c:v>7.2292227828258254E-2</c:v>
                </c:pt>
                <c:pt idx="1259">
                  <c:v>7.3721290271687751E-2</c:v>
                </c:pt>
                <c:pt idx="1260">
                  <c:v>7.5301547539456851E-2</c:v>
                </c:pt>
                <c:pt idx="1261">
                  <c:v>6.7392095429479909E-2</c:v>
                </c:pt>
                <c:pt idx="1262">
                  <c:v>8.1892621114846575E-2</c:v>
                </c:pt>
                <c:pt idx="1263">
                  <c:v>8.0082676049540433E-2</c:v>
                </c:pt>
                <c:pt idx="1264">
                  <c:v>8.1386559694239122E-2</c:v>
                </c:pt>
                <c:pt idx="1265">
                  <c:v>7.7169604613493759E-2</c:v>
                </c:pt>
                <c:pt idx="1266">
                  <c:v>7.4546634741082446E-2</c:v>
                </c:pt>
                <c:pt idx="1267">
                  <c:v>7.9429933473622913E-2</c:v>
                </c:pt>
                <c:pt idx="1268">
                  <c:v>8.0859538744969178E-2</c:v>
                </c:pt>
                <c:pt idx="1269">
                  <c:v>8.1067978980790129E-2</c:v>
                </c:pt>
                <c:pt idx="1270">
                  <c:v>7.7447102066894147E-2</c:v>
                </c:pt>
                <c:pt idx="1271">
                  <c:v>7.7616746223576435E-2</c:v>
                </c:pt>
                <c:pt idx="1272">
                  <c:v>7.5445811007771882E-2</c:v>
                </c:pt>
                <c:pt idx="1273">
                  <c:v>7.370359743464934E-2</c:v>
                </c:pt>
                <c:pt idx="1274">
                  <c:v>7.3434973772415854E-2</c:v>
                </c:pt>
                <c:pt idx="1275">
                  <c:v>7.7686080528516749E-2</c:v>
                </c:pt>
                <c:pt idx="1276">
                  <c:v>8.0296476916005541E-2</c:v>
                </c:pt>
                <c:pt idx="1277">
                  <c:v>7.977851759718052E-2</c:v>
                </c:pt>
                <c:pt idx="1278">
                  <c:v>8.1851123854650265E-2</c:v>
                </c:pt>
                <c:pt idx="1279">
                  <c:v>6.4087631562285835E-2</c:v>
                </c:pt>
                <c:pt idx="1280">
                  <c:v>6.2137166266970537E-2</c:v>
                </c:pt>
                <c:pt idx="1281">
                  <c:v>6.6272704513531983E-2</c:v>
                </c:pt>
                <c:pt idx="1282">
                  <c:v>6.2761544559739993E-2</c:v>
                </c:pt>
                <c:pt idx="1283">
                  <c:v>6.38038443682995E-2</c:v>
                </c:pt>
                <c:pt idx="1284">
                  <c:v>6.7899410900009297E-2</c:v>
                </c:pt>
                <c:pt idx="1285">
                  <c:v>6.856441041197385E-2</c:v>
                </c:pt>
                <c:pt idx="1286">
                  <c:v>7.4850560554699117E-2</c:v>
                </c:pt>
                <c:pt idx="1287">
                  <c:v>7.1408726740577397E-2</c:v>
                </c:pt>
                <c:pt idx="1288">
                  <c:v>6.2320653047678594E-2</c:v>
                </c:pt>
                <c:pt idx="1289">
                  <c:v>6.4542441538486955E-2</c:v>
                </c:pt>
                <c:pt idx="1290">
                  <c:v>6.6594679893773767E-2</c:v>
                </c:pt>
                <c:pt idx="1291">
                  <c:v>6.6934305485831458E-2</c:v>
                </c:pt>
                <c:pt idx="1292">
                  <c:v>6.3718687499496732E-2</c:v>
                </c:pt>
                <c:pt idx="1293">
                  <c:v>7.1715914511152085E-2</c:v>
                </c:pt>
                <c:pt idx="1294">
                  <c:v>7.8621338058730575E-2</c:v>
                </c:pt>
                <c:pt idx="1295">
                  <c:v>7.9369722754595362E-2</c:v>
                </c:pt>
                <c:pt idx="1296">
                  <c:v>8.2822784990271139E-2</c:v>
                </c:pt>
                <c:pt idx="1297">
                  <c:v>7.5003183473229582E-2</c:v>
                </c:pt>
                <c:pt idx="1298">
                  <c:v>7.4552253083926379E-2</c:v>
                </c:pt>
                <c:pt idx="1299">
                  <c:v>7.2397824764099963E-2</c:v>
                </c:pt>
                <c:pt idx="1300">
                  <c:v>7.3088251926319556E-2</c:v>
                </c:pt>
                <c:pt idx="1301">
                  <c:v>7.428798349369474E-2</c:v>
                </c:pt>
                <c:pt idx="1302">
                  <c:v>8.0965795319597758E-2</c:v>
                </c:pt>
                <c:pt idx="1303">
                  <c:v>7.4355802736559437E-2</c:v>
                </c:pt>
                <c:pt idx="1304">
                  <c:v>7.4879966425496339E-2</c:v>
                </c:pt>
                <c:pt idx="1305">
                  <c:v>7.7486688089817665E-2</c:v>
                </c:pt>
                <c:pt idx="1306">
                  <c:v>8.0825951513000677E-2</c:v>
                </c:pt>
                <c:pt idx="1307">
                  <c:v>7.8622740919548892E-2</c:v>
                </c:pt>
                <c:pt idx="1308">
                  <c:v>7.6125728604390458E-2</c:v>
                </c:pt>
                <c:pt idx="1309">
                  <c:v>7.5133626843741821E-2</c:v>
                </c:pt>
                <c:pt idx="1310">
                  <c:v>7.3911155636375958E-2</c:v>
                </c:pt>
                <c:pt idx="1311">
                  <c:v>7.6221656827079959E-2</c:v>
                </c:pt>
                <c:pt idx="1312">
                  <c:v>7.1709065300438676E-2</c:v>
                </c:pt>
                <c:pt idx="1313">
                  <c:v>7.4527341815922257E-2</c:v>
                </c:pt>
                <c:pt idx="1314">
                  <c:v>6.7579383461650738E-2</c:v>
                </c:pt>
                <c:pt idx="1315">
                  <c:v>7.0694861055132951E-2</c:v>
                </c:pt>
                <c:pt idx="1316">
                  <c:v>7.8604615345057541E-2</c:v>
                </c:pt>
                <c:pt idx="1317">
                  <c:v>7.6576185109876654E-2</c:v>
                </c:pt>
                <c:pt idx="1318">
                  <c:v>7.6002278883652921E-2</c:v>
                </c:pt>
                <c:pt idx="1319">
                  <c:v>7.8896502901681168E-2</c:v>
                </c:pt>
                <c:pt idx="1320">
                  <c:v>8.0122998579621976E-2</c:v>
                </c:pt>
                <c:pt idx="1321">
                  <c:v>8.0632796454173622E-2</c:v>
                </c:pt>
                <c:pt idx="1322">
                  <c:v>8.0084614783240984E-2</c:v>
                </c:pt>
                <c:pt idx="1323">
                  <c:v>8.0970222580385415E-2</c:v>
                </c:pt>
                <c:pt idx="1324">
                  <c:v>7.7330750123621853E-2</c:v>
                </c:pt>
                <c:pt idx="1325">
                  <c:v>7.4846332490894715E-2</c:v>
                </c:pt>
                <c:pt idx="1326">
                  <c:v>7.7903691842072298E-2</c:v>
                </c:pt>
                <c:pt idx="1327">
                  <c:v>8.1274485434533639E-2</c:v>
                </c:pt>
                <c:pt idx="1328">
                  <c:v>8.0533568352012794E-2</c:v>
                </c:pt>
                <c:pt idx="1329">
                  <c:v>7.4065941311230371E-2</c:v>
                </c:pt>
                <c:pt idx="1330">
                  <c:v>7.5475208629660853E-2</c:v>
                </c:pt>
                <c:pt idx="1331">
                  <c:v>7.6999439774699266E-2</c:v>
                </c:pt>
                <c:pt idx="1332">
                  <c:v>7.7311747685847448E-2</c:v>
                </c:pt>
                <c:pt idx="1333">
                  <c:v>7.6598717092147273E-2</c:v>
                </c:pt>
                <c:pt idx="1334">
                  <c:v>7.4845500196881576E-2</c:v>
                </c:pt>
                <c:pt idx="1335">
                  <c:v>7.3196672593555265E-2</c:v>
                </c:pt>
                <c:pt idx="1336">
                  <c:v>7.9560024198939608E-2</c:v>
                </c:pt>
                <c:pt idx="1337">
                  <c:v>7.6686800070974295E-2</c:v>
                </c:pt>
                <c:pt idx="1338">
                  <c:v>7.9837447458651206E-2</c:v>
                </c:pt>
                <c:pt idx="1339">
                  <c:v>7.9412586112341324E-2</c:v>
                </c:pt>
                <c:pt idx="1340">
                  <c:v>7.4213610073438643E-2</c:v>
                </c:pt>
                <c:pt idx="1341">
                  <c:v>7.680492860591516E-2</c:v>
                </c:pt>
                <c:pt idx="1342">
                  <c:v>7.9177968712816474E-2</c:v>
                </c:pt>
                <c:pt idx="1343">
                  <c:v>7.6450242227901269E-2</c:v>
                </c:pt>
                <c:pt idx="1344">
                  <c:v>7.5812510107497802E-2</c:v>
                </c:pt>
                <c:pt idx="1345">
                  <c:v>7.0812781742643299E-2</c:v>
                </c:pt>
                <c:pt idx="1346">
                  <c:v>6.5814793669443358E-2</c:v>
                </c:pt>
                <c:pt idx="1347">
                  <c:v>7.4199367955513448E-2</c:v>
                </c:pt>
                <c:pt idx="1348">
                  <c:v>7.9634338591471038E-2</c:v>
                </c:pt>
                <c:pt idx="1349">
                  <c:v>7.8615198368453418E-2</c:v>
                </c:pt>
                <c:pt idx="1350">
                  <c:v>7.6276991295576607E-2</c:v>
                </c:pt>
                <c:pt idx="1351">
                  <c:v>7.2562387960645847E-2</c:v>
                </c:pt>
                <c:pt idx="1352">
                  <c:v>7.6381594825733048E-2</c:v>
                </c:pt>
                <c:pt idx="1353">
                  <c:v>7.8024497056482331E-2</c:v>
                </c:pt>
                <c:pt idx="1354">
                  <c:v>7.3653397913812993E-2</c:v>
                </c:pt>
                <c:pt idx="1355">
                  <c:v>7.9744003692368393E-2</c:v>
                </c:pt>
                <c:pt idx="1356">
                  <c:v>7.3812133808411465E-2</c:v>
                </c:pt>
                <c:pt idx="1357">
                  <c:v>7.7393290780767857E-2</c:v>
                </c:pt>
                <c:pt idx="1358">
                  <c:v>7.8929023526024086E-2</c:v>
                </c:pt>
                <c:pt idx="1359">
                  <c:v>8.2693015295713865E-2</c:v>
                </c:pt>
                <c:pt idx="1360">
                  <c:v>8.3305301230488335E-2</c:v>
                </c:pt>
                <c:pt idx="1361">
                  <c:v>8.6803963384961755E-2</c:v>
                </c:pt>
                <c:pt idx="1362">
                  <c:v>8.2449745481893821E-2</c:v>
                </c:pt>
                <c:pt idx="1363">
                  <c:v>8.4613951977260182E-2</c:v>
                </c:pt>
                <c:pt idx="1364">
                  <c:v>8.8137536562588992E-2</c:v>
                </c:pt>
                <c:pt idx="1365">
                  <c:v>8.688812194126358E-2</c:v>
                </c:pt>
                <c:pt idx="1366">
                  <c:v>8.4014624432259974E-2</c:v>
                </c:pt>
                <c:pt idx="1367">
                  <c:v>8.836319984386741E-2</c:v>
                </c:pt>
                <c:pt idx="1368">
                  <c:v>8.992392911203978E-2</c:v>
                </c:pt>
                <c:pt idx="1369">
                  <c:v>7.7301345608324704E-2</c:v>
                </c:pt>
                <c:pt idx="1370">
                  <c:v>8.5054747121934379E-2</c:v>
                </c:pt>
                <c:pt idx="1371">
                  <c:v>9.5914875147819725E-2</c:v>
                </c:pt>
                <c:pt idx="1372">
                  <c:v>9.7993968213305416E-2</c:v>
                </c:pt>
                <c:pt idx="1373">
                  <c:v>0.10027017936852378</c:v>
                </c:pt>
                <c:pt idx="1374">
                  <c:v>0.10045237515676676</c:v>
                </c:pt>
                <c:pt idx="1375">
                  <c:v>0.1047797136349411</c:v>
                </c:pt>
                <c:pt idx="1376">
                  <c:v>0.1058038041104901</c:v>
                </c:pt>
                <c:pt idx="1377">
                  <c:v>0.11940385435936864</c:v>
                </c:pt>
                <c:pt idx="1378">
                  <c:v>0.10936168821812013</c:v>
                </c:pt>
                <c:pt idx="1379">
                  <c:v>0.11018290299904263</c:v>
                </c:pt>
                <c:pt idx="1380">
                  <c:v>0.10563713667954891</c:v>
                </c:pt>
                <c:pt idx="1381">
                  <c:v>9.8274832819294153E-2</c:v>
                </c:pt>
                <c:pt idx="1382">
                  <c:v>0.10265521364356799</c:v>
                </c:pt>
                <c:pt idx="1383">
                  <c:v>0.10323347183437484</c:v>
                </c:pt>
                <c:pt idx="1384">
                  <c:v>9.2372697609642646E-2</c:v>
                </c:pt>
                <c:pt idx="1385">
                  <c:v>9.170723304780859E-2</c:v>
                </c:pt>
                <c:pt idx="1386">
                  <c:v>9.9856433933649499E-2</c:v>
                </c:pt>
                <c:pt idx="1387">
                  <c:v>8.8787952409500395E-2</c:v>
                </c:pt>
                <c:pt idx="1388">
                  <c:v>9.178303138146654E-2</c:v>
                </c:pt>
                <c:pt idx="1389">
                  <c:v>8.9017470333821985E-2</c:v>
                </c:pt>
                <c:pt idx="1390">
                  <c:v>0.1008147362378089</c:v>
                </c:pt>
                <c:pt idx="1391">
                  <c:v>0.10715118367992617</c:v>
                </c:pt>
                <c:pt idx="1392">
                  <c:v>0.11491572349432622</c:v>
                </c:pt>
                <c:pt idx="1393">
                  <c:v>0.11351301661290233</c:v>
                </c:pt>
                <c:pt idx="1394">
                  <c:v>0.12007782289813897</c:v>
                </c:pt>
                <c:pt idx="1395">
                  <c:v>0.13122102631261565</c:v>
                </c:pt>
                <c:pt idx="1396">
                  <c:v>0.11916162837618952</c:v>
                </c:pt>
                <c:pt idx="1397">
                  <c:v>0.11854413849776216</c:v>
                </c:pt>
                <c:pt idx="1398">
                  <c:v>0.12200959435688574</c:v>
                </c:pt>
                <c:pt idx="1399">
                  <c:v>0.12012291396616905</c:v>
                </c:pt>
                <c:pt idx="1400">
                  <c:v>0.13370732176447167</c:v>
                </c:pt>
                <c:pt idx="1401">
                  <c:v>0.13369396515579154</c:v>
                </c:pt>
                <c:pt idx="1402">
                  <c:v>0.12209887527925152</c:v>
                </c:pt>
                <c:pt idx="1403">
                  <c:v>0.1137877026120991</c:v>
                </c:pt>
                <c:pt idx="1404">
                  <c:v>0.1173393034994582</c:v>
                </c:pt>
                <c:pt idx="1405">
                  <c:v>0.11984993875040385</c:v>
                </c:pt>
                <c:pt idx="1406">
                  <c:v>0.10977557004150214</c:v>
                </c:pt>
                <c:pt idx="1407">
                  <c:v>9.7384483430191557E-2</c:v>
                </c:pt>
                <c:pt idx="1408">
                  <c:v>0.10491092646671203</c:v>
                </c:pt>
                <c:pt idx="1409">
                  <c:v>9.3683632096217329E-2</c:v>
                </c:pt>
                <c:pt idx="1410">
                  <c:v>9.1165643177015379E-2</c:v>
                </c:pt>
                <c:pt idx="1411">
                  <c:v>9.3481608760276988E-2</c:v>
                </c:pt>
                <c:pt idx="1412">
                  <c:v>7.8808945294530516E-2</c:v>
                </c:pt>
                <c:pt idx="1413">
                  <c:v>7.6748459017567786E-2</c:v>
                </c:pt>
                <c:pt idx="1414">
                  <c:v>8.7163793795776726E-2</c:v>
                </c:pt>
                <c:pt idx="1415">
                  <c:v>7.847914729144688E-2</c:v>
                </c:pt>
                <c:pt idx="1416">
                  <c:v>8.0070828889604526E-2</c:v>
                </c:pt>
                <c:pt idx="1417">
                  <c:v>8.0841370633644868E-2</c:v>
                </c:pt>
                <c:pt idx="1418">
                  <c:v>7.7714624380262068E-2</c:v>
                </c:pt>
                <c:pt idx="1419">
                  <c:v>8.1595650461680894E-2</c:v>
                </c:pt>
                <c:pt idx="1420">
                  <c:v>8.7774623757998396E-2</c:v>
                </c:pt>
                <c:pt idx="1421">
                  <c:v>8.3433763623944265E-2</c:v>
                </c:pt>
                <c:pt idx="1422">
                  <c:v>7.8497748773497453E-2</c:v>
                </c:pt>
                <c:pt idx="1423">
                  <c:v>8.1637622337353402E-2</c:v>
                </c:pt>
                <c:pt idx="1424">
                  <c:v>8.7415800893708387E-2</c:v>
                </c:pt>
                <c:pt idx="1425">
                  <c:v>8.8827200329744879E-2</c:v>
                </c:pt>
                <c:pt idx="1426">
                  <c:v>9.6714056328612366E-2</c:v>
                </c:pt>
                <c:pt idx="1427">
                  <c:v>9.8899280855060945E-2</c:v>
                </c:pt>
                <c:pt idx="1428">
                  <c:v>9.6343287405480316E-2</c:v>
                </c:pt>
                <c:pt idx="1429">
                  <c:v>9.8950225206378264E-2</c:v>
                </c:pt>
                <c:pt idx="1430">
                  <c:v>9.2952529458069491E-2</c:v>
                </c:pt>
                <c:pt idx="1431">
                  <c:v>0.10036956340720109</c:v>
                </c:pt>
                <c:pt idx="1432">
                  <c:v>9.754457052457241E-2</c:v>
                </c:pt>
                <c:pt idx="1433">
                  <c:v>9.1418504128383843E-2</c:v>
                </c:pt>
                <c:pt idx="1434">
                  <c:v>0.11414565537159009</c:v>
                </c:pt>
                <c:pt idx="1435">
                  <c:v>0.11884525599799386</c:v>
                </c:pt>
                <c:pt idx="1436">
                  <c:v>0.12066444074996985</c:v>
                </c:pt>
                <c:pt idx="1437">
                  <c:v>0.12135746090243961</c:v>
                </c:pt>
                <c:pt idx="1438">
                  <c:v>0.10312471271022594</c:v>
                </c:pt>
                <c:pt idx="1439">
                  <c:v>0.10039161739598094</c:v>
                </c:pt>
                <c:pt idx="1440">
                  <c:v>9.5621184450510058E-2</c:v>
                </c:pt>
                <c:pt idx="1441">
                  <c:v>0.10363471391335756</c:v>
                </c:pt>
                <c:pt idx="1442">
                  <c:v>0.11080333836379395</c:v>
                </c:pt>
                <c:pt idx="1443">
                  <c:v>0.11519223110329936</c:v>
                </c:pt>
                <c:pt idx="1444">
                  <c:v>0.13224440592576625</c:v>
                </c:pt>
                <c:pt idx="1445">
                  <c:v>0.11368439318245854</c:v>
                </c:pt>
                <c:pt idx="1446">
                  <c:v>0.11027821846950861</c:v>
                </c:pt>
                <c:pt idx="1447">
                  <c:v>9.9338318814633994E-2</c:v>
                </c:pt>
                <c:pt idx="1448">
                  <c:v>0.11025390210153184</c:v>
                </c:pt>
                <c:pt idx="1449">
                  <c:v>0.11575210239347591</c:v>
                </c:pt>
                <c:pt idx="1450">
                  <c:v>0.10966728148912853</c:v>
                </c:pt>
                <c:pt idx="1451">
                  <c:v>0.12238416944055554</c:v>
                </c:pt>
                <c:pt idx="1452">
                  <c:v>0.12139080764624194</c:v>
                </c:pt>
                <c:pt idx="1453">
                  <c:v>0.12719774321765198</c:v>
                </c:pt>
                <c:pt idx="1454">
                  <c:v>0.13535178212514695</c:v>
                </c:pt>
                <c:pt idx="1455">
                  <c:v>0.13023528858002256</c:v>
                </c:pt>
                <c:pt idx="1456">
                  <c:v>0.13045231653756484</c:v>
                </c:pt>
                <c:pt idx="1457">
                  <c:v>0.13745758818872225</c:v>
                </c:pt>
                <c:pt idx="1458">
                  <c:v>0.13223860670880769</c:v>
                </c:pt>
                <c:pt idx="1459">
                  <c:v>0.13241022732574428</c:v>
                </c:pt>
                <c:pt idx="1460">
                  <c:v>0.13495244470501963</c:v>
                </c:pt>
                <c:pt idx="1461">
                  <c:v>0.1424183842385256</c:v>
                </c:pt>
                <c:pt idx="1462">
                  <c:v>0.14763320503449495</c:v>
                </c:pt>
                <c:pt idx="1463">
                  <c:v>0.13349020884316412</c:v>
                </c:pt>
                <c:pt idx="1464">
                  <c:v>0.12945944808749185</c:v>
                </c:pt>
                <c:pt idx="1465">
                  <c:v>0.13802138692697549</c:v>
                </c:pt>
                <c:pt idx="1466">
                  <c:v>0.13530999957212092</c:v>
                </c:pt>
                <c:pt idx="1467">
                  <c:v>0.13604096938790239</c:v>
                </c:pt>
                <c:pt idx="1468">
                  <c:v>0.12869777373380767</c:v>
                </c:pt>
                <c:pt idx="1469">
                  <c:v>0.1354354602933969</c:v>
                </c:pt>
                <c:pt idx="1470">
                  <c:v>0.13608177866716742</c:v>
                </c:pt>
                <c:pt idx="1471">
                  <c:v>0.14241839268882017</c:v>
                </c:pt>
                <c:pt idx="1472">
                  <c:v>0.13700972020326899</c:v>
                </c:pt>
                <c:pt idx="1473">
                  <c:v>0.13243076155289615</c:v>
                </c:pt>
                <c:pt idx="1474">
                  <c:v>0.13392243504478904</c:v>
                </c:pt>
                <c:pt idx="1475">
                  <c:v>0.1368285096582372</c:v>
                </c:pt>
                <c:pt idx="1476">
                  <c:v>0.13496606739359843</c:v>
                </c:pt>
                <c:pt idx="1477">
                  <c:v>0.13591025007625679</c:v>
                </c:pt>
                <c:pt idx="1478">
                  <c:v>0.13521312262267501</c:v>
                </c:pt>
                <c:pt idx="1479">
                  <c:v>0.12789269756835001</c:v>
                </c:pt>
                <c:pt idx="1480">
                  <c:v>0.12723594973745819</c:v>
                </c:pt>
                <c:pt idx="1481">
                  <c:v>0.13151118636892489</c:v>
                </c:pt>
                <c:pt idx="1482">
                  <c:v>0.13604835448230412</c:v>
                </c:pt>
                <c:pt idx="1483">
                  <c:v>0.13224505999902178</c:v>
                </c:pt>
                <c:pt idx="1484">
                  <c:v>0.12688643145545905</c:v>
                </c:pt>
                <c:pt idx="1485">
                  <c:v>0.13137795076483658</c:v>
                </c:pt>
                <c:pt idx="1486">
                  <c:v>0.1290033657573576</c:v>
                </c:pt>
                <c:pt idx="1487">
                  <c:v>0.12488505989449028</c:v>
                </c:pt>
                <c:pt idx="1488">
                  <c:v>0.12907608028722858</c:v>
                </c:pt>
                <c:pt idx="1489">
                  <c:v>0.12763473795188721</c:v>
                </c:pt>
                <c:pt idx="1490">
                  <c:v>0.12334694350200123</c:v>
                </c:pt>
                <c:pt idx="1491">
                  <c:v>0.12408222846994091</c:v>
                </c:pt>
                <c:pt idx="1492">
                  <c:v>0.1231511476317794</c:v>
                </c:pt>
                <c:pt idx="1493">
                  <c:v>0.11636416277963155</c:v>
                </c:pt>
                <c:pt idx="1494">
                  <c:v>0.1220664126505233</c:v>
                </c:pt>
                <c:pt idx="1495">
                  <c:v>0.12347805350412862</c:v>
                </c:pt>
                <c:pt idx="1496">
                  <c:v>0.13484259419922556</c:v>
                </c:pt>
                <c:pt idx="1497">
                  <c:v>0.13552557433872459</c:v>
                </c:pt>
                <c:pt idx="1498">
                  <c:v>0.13586801523490635</c:v>
                </c:pt>
                <c:pt idx="1499">
                  <c:v>0.14215933112227669</c:v>
                </c:pt>
                <c:pt idx="1500">
                  <c:v>0.1374812446913237</c:v>
                </c:pt>
                <c:pt idx="1501">
                  <c:v>0.13625385256403158</c:v>
                </c:pt>
                <c:pt idx="1502">
                  <c:v>0.13179823738826196</c:v>
                </c:pt>
                <c:pt idx="1503">
                  <c:v>0.12722339038105951</c:v>
                </c:pt>
                <c:pt idx="1504">
                  <c:v>0.13277655369565722</c:v>
                </c:pt>
                <c:pt idx="1505">
                  <c:v>0.13352288868350881</c:v>
                </c:pt>
                <c:pt idx="1506">
                  <c:v>0.13750181858488511</c:v>
                </c:pt>
                <c:pt idx="1507">
                  <c:v>0.130092681155764</c:v>
                </c:pt>
                <c:pt idx="1508">
                  <c:v>0.1330885253805234</c:v>
                </c:pt>
                <c:pt idx="1509">
                  <c:v>0.12966470429561069</c:v>
                </c:pt>
                <c:pt idx="1510">
                  <c:v>0.14111171080225782</c:v>
                </c:pt>
                <c:pt idx="1511">
                  <c:v>0.13430348301413153</c:v>
                </c:pt>
                <c:pt idx="1512">
                  <c:v>0.12939337998325801</c:v>
                </c:pt>
                <c:pt idx="1513">
                  <c:v>0.12366246756384362</c:v>
                </c:pt>
                <c:pt idx="1514">
                  <c:v>0.11730482384230011</c:v>
                </c:pt>
                <c:pt idx="1515">
                  <c:v>0.12873461528837749</c:v>
                </c:pt>
                <c:pt idx="1516">
                  <c:v>0.12057482912396841</c:v>
                </c:pt>
                <c:pt idx="1517">
                  <c:v>0.12023818973282997</c:v>
                </c:pt>
                <c:pt idx="1518">
                  <c:v>0.12105146754805138</c:v>
                </c:pt>
                <c:pt idx="1519">
                  <c:v>0.10790025708479822</c:v>
                </c:pt>
                <c:pt idx="1520">
                  <c:v>0.11526687353363146</c:v>
                </c:pt>
                <c:pt idx="1521">
                  <c:v>0.11296523512212461</c:v>
                </c:pt>
                <c:pt idx="1522">
                  <c:v>0.11629502055366993</c:v>
                </c:pt>
                <c:pt idx="1523">
                  <c:v>0.11499850235387216</c:v>
                </c:pt>
                <c:pt idx="1524">
                  <c:v>0.10772207520698192</c:v>
                </c:pt>
                <c:pt idx="1525">
                  <c:v>0.1102802210584406</c:v>
                </c:pt>
                <c:pt idx="1526">
                  <c:v>0.11875448105612203</c:v>
                </c:pt>
                <c:pt idx="1527">
                  <c:v>0.1130260091131761</c:v>
                </c:pt>
                <c:pt idx="1528">
                  <c:v>0.1099602294052464</c:v>
                </c:pt>
                <c:pt idx="1529">
                  <c:v>0.10519100727703022</c:v>
                </c:pt>
                <c:pt idx="1530">
                  <c:v>0.10876386445708042</c:v>
                </c:pt>
                <c:pt idx="1531">
                  <c:v>0.10519541877404665</c:v>
                </c:pt>
                <c:pt idx="1532">
                  <c:v>0.1050345491003459</c:v>
                </c:pt>
                <c:pt idx="1533">
                  <c:v>0.10191661619332272</c:v>
                </c:pt>
                <c:pt idx="1534">
                  <c:v>9.8880259979358925E-2</c:v>
                </c:pt>
                <c:pt idx="1535">
                  <c:v>9.8568813974687502E-2</c:v>
                </c:pt>
                <c:pt idx="1536">
                  <c:v>9.8280029912803546E-2</c:v>
                </c:pt>
                <c:pt idx="1537">
                  <c:v>9.7130225316736929E-2</c:v>
                </c:pt>
                <c:pt idx="1538">
                  <c:v>0.1037445731014953</c:v>
                </c:pt>
                <c:pt idx="1539">
                  <c:v>0.1079776079697304</c:v>
                </c:pt>
                <c:pt idx="1540">
                  <c:v>0.10231712493973689</c:v>
                </c:pt>
                <c:pt idx="1541">
                  <c:v>0.10711992025502227</c:v>
                </c:pt>
                <c:pt idx="1542">
                  <c:v>9.7954516990799337E-2</c:v>
                </c:pt>
                <c:pt idx="1543">
                  <c:v>9.7271332355969589E-2</c:v>
                </c:pt>
                <c:pt idx="1544">
                  <c:v>0.10592593336083937</c:v>
                </c:pt>
                <c:pt idx="1545">
                  <c:v>0.10846588469108356</c:v>
                </c:pt>
                <c:pt idx="1546">
                  <c:v>0.10489977175035932</c:v>
                </c:pt>
                <c:pt idx="1547">
                  <c:v>0.10614542859559391</c:v>
                </c:pt>
                <c:pt idx="1548">
                  <c:v>0.11080866051833231</c:v>
                </c:pt>
                <c:pt idx="1549">
                  <c:v>0.11247615018238546</c:v>
                </c:pt>
                <c:pt idx="1550">
                  <c:v>0.11043109889555432</c:v>
                </c:pt>
                <c:pt idx="1551">
                  <c:v>0.10896689142332705</c:v>
                </c:pt>
                <c:pt idx="1552">
                  <c:v>0.10157562640783767</c:v>
                </c:pt>
                <c:pt idx="1553">
                  <c:v>0.10628821106347873</c:v>
                </c:pt>
                <c:pt idx="1554">
                  <c:v>0.10709506983546148</c:v>
                </c:pt>
                <c:pt idx="1555">
                  <c:v>0.10692323070963604</c:v>
                </c:pt>
                <c:pt idx="1556">
                  <c:v>0.10307653817855079</c:v>
                </c:pt>
                <c:pt idx="1557">
                  <c:v>0.10532344254187852</c:v>
                </c:pt>
                <c:pt idx="1558">
                  <c:v>0.10983299041784471</c:v>
                </c:pt>
                <c:pt idx="1559">
                  <c:v>0.12317537193714753</c:v>
                </c:pt>
                <c:pt idx="1560">
                  <c:v>0.11926220917341696</c:v>
                </c:pt>
                <c:pt idx="1561">
                  <c:v>0.113634764849736</c:v>
                </c:pt>
                <c:pt idx="1562">
                  <c:v>0.11090815095673351</c:v>
                </c:pt>
                <c:pt idx="1563">
                  <c:v>0.11145344135012276</c:v>
                </c:pt>
                <c:pt idx="1564">
                  <c:v>0.11516634428507019</c:v>
                </c:pt>
                <c:pt idx="1565">
                  <c:v>0.11569448288610844</c:v>
                </c:pt>
                <c:pt idx="1566">
                  <c:v>0.10826514917058148</c:v>
                </c:pt>
                <c:pt idx="1567">
                  <c:v>0.113064214304438</c:v>
                </c:pt>
                <c:pt idx="1568">
                  <c:v>0.10747646542904571</c:v>
                </c:pt>
                <c:pt idx="1569">
                  <c:v>0.11038894943798978</c:v>
                </c:pt>
                <c:pt idx="1570">
                  <c:v>0.11705129786653409</c:v>
                </c:pt>
                <c:pt idx="1571">
                  <c:v>0.11813916063596053</c:v>
                </c:pt>
                <c:pt idx="1572">
                  <c:v>0.12260308541210251</c:v>
                </c:pt>
                <c:pt idx="1573">
                  <c:v>0.11789473908872967</c:v>
                </c:pt>
                <c:pt idx="1574">
                  <c:v>0.11872896783989118</c:v>
                </c:pt>
                <c:pt idx="1575">
                  <c:v>0.11796883679046247</c:v>
                </c:pt>
                <c:pt idx="1576">
                  <c:v>0.11096330126224772</c:v>
                </c:pt>
                <c:pt idx="1577">
                  <c:v>0.11529295421554595</c:v>
                </c:pt>
                <c:pt idx="1578">
                  <c:v>0.12169305911849317</c:v>
                </c:pt>
                <c:pt idx="1579">
                  <c:v>0.12743296196526599</c:v>
                </c:pt>
                <c:pt idx="1580">
                  <c:v>0.12172449389290647</c:v>
                </c:pt>
                <c:pt idx="1581">
                  <c:v>0.12771142990712833</c:v>
                </c:pt>
                <c:pt idx="1582">
                  <c:v>0.13068418748623647</c:v>
                </c:pt>
                <c:pt idx="1583">
                  <c:v>0.12403173614031013</c:v>
                </c:pt>
                <c:pt idx="1584">
                  <c:v>0.12818032720294412</c:v>
                </c:pt>
                <c:pt idx="1585">
                  <c:v>0.12960111329763244</c:v>
                </c:pt>
                <c:pt idx="1586">
                  <c:v>0.12869808693510679</c:v>
                </c:pt>
                <c:pt idx="1587">
                  <c:v>0.13092609685355502</c:v>
                </c:pt>
                <c:pt idx="1588">
                  <c:v>0.12798418536333192</c:v>
                </c:pt>
                <c:pt idx="1589">
                  <c:v>0.12586256133248305</c:v>
                </c:pt>
                <c:pt idx="1590">
                  <c:v>0.12055097034391546</c:v>
                </c:pt>
                <c:pt idx="1591">
                  <c:v>0.12075777819305737</c:v>
                </c:pt>
                <c:pt idx="1592">
                  <c:v>0.13178653390829748</c:v>
                </c:pt>
                <c:pt idx="1593">
                  <c:v>0.12889372025856352</c:v>
                </c:pt>
                <c:pt idx="1594">
                  <c:v>0.13447396718448762</c:v>
                </c:pt>
                <c:pt idx="1595">
                  <c:v>0.1375480022796691</c:v>
                </c:pt>
                <c:pt idx="1596">
                  <c:v>0.13133465752801207</c:v>
                </c:pt>
                <c:pt idx="1597">
                  <c:v>0.13365965306118774</c:v>
                </c:pt>
                <c:pt idx="1598">
                  <c:v>0.13414427165414533</c:v>
                </c:pt>
                <c:pt idx="1599">
                  <c:v>0.12768258546711916</c:v>
                </c:pt>
                <c:pt idx="1600">
                  <c:v>0.12188498115178542</c:v>
                </c:pt>
                <c:pt idx="1601">
                  <c:v>0.13452866337105046</c:v>
                </c:pt>
                <c:pt idx="1602">
                  <c:v>0.13119324263912935</c:v>
                </c:pt>
                <c:pt idx="1603">
                  <c:v>0.128088987734231</c:v>
                </c:pt>
                <c:pt idx="1604">
                  <c:v>0.12445186545822869</c:v>
                </c:pt>
                <c:pt idx="1605">
                  <c:v>0.12833216704277814</c:v>
                </c:pt>
                <c:pt idx="1606">
                  <c:v>0.1280546573206173</c:v>
                </c:pt>
                <c:pt idx="1607">
                  <c:v>0.13323352659379592</c:v>
                </c:pt>
                <c:pt idx="1608">
                  <c:v>0.12304724575702963</c:v>
                </c:pt>
                <c:pt idx="1609">
                  <c:v>0.12493917514095437</c:v>
                </c:pt>
                <c:pt idx="1610">
                  <c:v>0.12538617855530992</c:v>
                </c:pt>
                <c:pt idx="1611">
                  <c:v>0.13212101534978649</c:v>
                </c:pt>
                <c:pt idx="1612">
                  <c:v>0.12417813604057273</c:v>
                </c:pt>
                <c:pt idx="1613">
                  <c:v>0.12470645145317527</c:v>
                </c:pt>
                <c:pt idx="1614">
                  <c:v>0.13242930088319255</c:v>
                </c:pt>
                <c:pt idx="1615">
                  <c:v>0.12545941488092163</c:v>
                </c:pt>
                <c:pt idx="1616">
                  <c:v>0.13092293891389251</c:v>
                </c:pt>
                <c:pt idx="1617">
                  <c:v>0.12213611448757397</c:v>
                </c:pt>
                <c:pt idx="1618">
                  <c:v>0.12364518692126793</c:v>
                </c:pt>
                <c:pt idx="1619">
                  <c:v>0.12885208668638087</c:v>
                </c:pt>
                <c:pt idx="1620">
                  <c:v>0.12217163484476674</c:v>
                </c:pt>
                <c:pt idx="1621">
                  <c:v>0.1186435998054495</c:v>
                </c:pt>
                <c:pt idx="1622">
                  <c:v>0.117161687978397</c:v>
                </c:pt>
                <c:pt idx="1623">
                  <c:v>0.11769113574708817</c:v>
                </c:pt>
                <c:pt idx="1624">
                  <c:v>0.11186626832240067</c:v>
                </c:pt>
                <c:pt idx="1625">
                  <c:v>0.10577260104148885</c:v>
                </c:pt>
                <c:pt idx="1626">
                  <c:v>0.10261080170478801</c:v>
                </c:pt>
                <c:pt idx="1627">
                  <c:v>0.1088131439540251</c:v>
                </c:pt>
                <c:pt idx="1628">
                  <c:v>0.11369940863791833</c:v>
                </c:pt>
                <c:pt idx="1629">
                  <c:v>0.13036659269302484</c:v>
                </c:pt>
                <c:pt idx="1630">
                  <c:v>0.1221230634584507</c:v>
                </c:pt>
                <c:pt idx="1631">
                  <c:v>0.12346490141207991</c:v>
                </c:pt>
                <c:pt idx="1632">
                  <c:v>0.12564095161965269</c:v>
                </c:pt>
                <c:pt idx="1633">
                  <c:v>0.12446014505311988</c:v>
                </c:pt>
                <c:pt idx="1634">
                  <c:v>0.12375667595437854</c:v>
                </c:pt>
                <c:pt idx="1635">
                  <c:v>0.12307135205444419</c:v>
                </c:pt>
                <c:pt idx="1636">
                  <c:v>0.12090536356761822</c:v>
                </c:pt>
                <c:pt idx="1637">
                  <c:v>0.12472771511044016</c:v>
                </c:pt>
                <c:pt idx="1638">
                  <c:v>0.12704113256550123</c:v>
                </c:pt>
                <c:pt idx="1639">
                  <c:v>0.12353118284743317</c:v>
                </c:pt>
                <c:pt idx="1640">
                  <c:v>0.12267120886560849</c:v>
                </c:pt>
                <c:pt idx="1641">
                  <c:v>0.12777442456683571</c:v>
                </c:pt>
                <c:pt idx="1642">
                  <c:v>0.14075521202042227</c:v>
                </c:pt>
                <c:pt idx="1643">
                  <c:v>0.13495276779506798</c:v>
                </c:pt>
                <c:pt idx="1644">
                  <c:v>0.1338826260619331</c:v>
                </c:pt>
                <c:pt idx="1645">
                  <c:v>0.13434949435126267</c:v>
                </c:pt>
                <c:pt idx="1646">
                  <c:v>0.13243234391801059</c:v>
                </c:pt>
                <c:pt idx="1647">
                  <c:v>0.12991409958320724</c:v>
                </c:pt>
                <c:pt idx="1648">
                  <c:v>0.13389180334953069</c:v>
                </c:pt>
                <c:pt idx="1649">
                  <c:v>0.12827669905104155</c:v>
                </c:pt>
                <c:pt idx="1650">
                  <c:v>0.12418449970277219</c:v>
                </c:pt>
                <c:pt idx="1651">
                  <c:v>0.12914646435340199</c:v>
                </c:pt>
                <c:pt idx="1652">
                  <c:v>0.12918434571229045</c:v>
                </c:pt>
                <c:pt idx="1653">
                  <c:v>0.14386062972350436</c:v>
                </c:pt>
                <c:pt idx="1654">
                  <c:v>0.13278342938889534</c:v>
                </c:pt>
                <c:pt idx="1655">
                  <c:v>0.12663960154991322</c:v>
                </c:pt>
                <c:pt idx="1656">
                  <c:v>0.12168716139948982</c:v>
                </c:pt>
                <c:pt idx="1657">
                  <c:v>0.13399025976086854</c:v>
                </c:pt>
                <c:pt idx="1658">
                  <c:v>0.14147230061184254</c:v>
                </c:pt>
                <c:pt idx="1659">
                  <c:v>0.12970602809219972</c:v>
                </c:pt>
                <c:pt idx="1660">
                  <c:v>0.13084703288559482</c:v>
                </c:pt>
                <c:pt idx="1661">
                  <c:v>0.12065540933805444</c:v>
                </c:pt>
                <c:pt idx="1662">
                  <c:v>0.11536752224725506</c:v>
                </c:pt>
                <c:pt idx="1663">
                  <c:v>0.11766490616755548</c:v>
                </c:pt>
                <c:pt idx="1664">
                  <c:v>0.12076322751999802</c:v>
                </c:pt>
                <c:pt idx="1665">
                  <c:v>0.12050493102724266</c:v>
                </c:pt>
                <c:pt idx="1666">
                  <c:v>0.12299723675877096</c:v>
                </c:pt>
                <c:pt idx="1667">
                  <c:v>0.12627311349042808</c:v>
                </c:pt>
                <c:pt idx="1668">
                  <c:v>0.11700636801703165</c:v>
                </c:pt>
                <c:pt idx="1669">
                  <c:v>0.1155633159591737</c:v>
                </c:pt>
                <c:pt idx="1670">
                  <c:v>0.11828319999103078</c:v>
                </c:pt>
                <c:pt idx="1671">
                  <c:v>0.11477980335340532</c:v>
                </c:pt>
                <c:pt idx="1672">
                  <c:v>0.11958051580939365</c:v>
                </c:pt>
                <c:pt idx="1673">
                  <c:v>0.11787333301312214</c:v>
                </c:pt>
                <c:pt idx="1674">
                  <c:v>0.12305097789947363</c:v>
                </c:pt>
                <c:pt idx="1675">
                  <c:v>0.12151226982182722</c:v>
                </c:pt>
                <c:pt idx="1676">
                  <c:v>0.12804013869380493</c:v>
                </c:pt>
                <c:pt idx="1677">
                  <c:v>0.13781047912120187</c:v>
                </c:pt>
                <c:pt idx="1678">
                  <c:v>0.13617933101884369</c:v>
                </c:pt>
                <c:pt idx="1679">
                  <c:v>0.1377143659386654</c:v>
                </c:pt>
                <c:pt idx="1680">
                  <c:v>0.14195217366809498</c:v>
                </c:pt>
                <c:pt idx="1681">
                  <c:v>0.13516220992033329</c:v>
                </c:pt>
                <c:pt idx="1682">
                  <c:v>0.13653018800947928</c:v>
                </c:pt>
                <c:pt idx="1683">
                  <c:v>0.14002013717165715</c:v>
                </c:pt>
                <c:pt idx="1684">
                  <c:v>0.14334504461351602</c:v>
                </c:pt>
                <c:pt idx="1685">
                  <c:v>0.14376122987377771</c:v>
                </c:pt>
                <c:pt idx="1686">
                  <c:v>0.14277896657243691</c:v>
                </c:pt>
                <c:pt idx="1687">
                  <c:v>0.14263317685267354</c:v>
                </c:pt>
                <c:pt idx="1688">
                  <c:v>0.14315084777353257</c:v>
                </c:pt>
                <c:pt idx="1689">
                  <c:v>0.14055670359748582</c:v>
                </c:pt>
                <c:pt idx="1690">
                  <c:v>0.14382668657986886</c:v>
                </c:pt>
                <c:pt idx="1691">
                  <c:v>0.14205600557537859</c:v>
                </c:pt>
                <c:pt idx="1692">
                  <c:v>0.14238364890817276</c:v>
                </c:pt>
                <c:pt idx="1693">
                  <c:v>0.14663615597260676</c:v>
                </c:pt>
                <c:pt idx="1694">
                  <c:v>0.14995559008173118</c:v>
                </c:pt>
                <c:pt idx="1695">
                  <c:v>0.13663682358019549</c:v>
                </c:pt>
                <c:pt idx="1696">
                  <c:v>0.13273928202289603</c:v>
                </c:pt>
                <c:pt idx="1697">
                  <c:v>0.13531301130513623</c:v>
                </c:pt>
                <c:pt idx="1698">
                  <c:v>0.13153177053361448</c:v>
                </c:pt>
                <c:pt idx="1699">
                  <c:v>0.13577423495456276</c:v>
                </c:pt>
                <c:pt idx="1700">
                  <c:v>0.1361583230761593</c:v>
                </c:pt>
                <c:pt idx="1701">
                  <c:v>0.13877224780929778</c:v>
                </c:pt>
                <c:pt idx="1702">
                  <c:v>0.14044465893816152</c:v>
                </c:pt>
                <c:pt idx="1703">
                  <c:v>0.14467353683678921</c:v>
                </c:pt>
                <c:pt idx="1704">
                  <c:v>0.15059846642914615</c:v>
                </c:pt>
                <c:pt idx="1705">
                  <c:v>0.14660924876815873</c:v>
                </c:pt>
                <c:pt idx="1706">
                  <c:v>0.1432112287149917</c:v>
                </c:pt>
                <c:pt idx="1707">
                  <c:v>0.15129993220791624</c:v>
                </c:pt>
                <c:pt idx="1708">
                  <c:v>0.15105483724977248</c:v>
                </c:pt>
                <c:pt idx="1709">
                  <c:v>0.16197051128783307</c:v>
                </c:pt>
                <c:pt idx="1710">
                  <c:v>0.14954600513487187</c:v>
                </c:pt>
                <c:pt idx="1711">
                  <c:v>0.15430976279110939</c:v>
                </c:pt>
                <c:pt idx="1712">
                  <c:v>0.15857566506252024</c:v>
                </c:pt>
                <c:pt idx="1713">
                  <c:v>0.15550610659932665</c:v>
                </c:pt>
                <c:pt idx="1714">
                  <c:v>0.15955030113927898</c:v>
                </c:pt>
                <c:pt idx="1715">
                  <c:v>0.15932989067970996</c:v>
                </c:pt>
                <c:pt idx="1716">
                  <c:v>0.15917102235372108</c:v>
                </c:pt>
                <c:pt idx="1717">
                  <c:v>0.16175130423605449</c:v>
                </c:pt>
                <c:pt idx="1718">
                  <c:v>0.16647102384816703</c:v>
                </c:pt>
                <c:pt idx="1719">
                  <c:v>0.16072491484588475</c:v>
                </c:pt>
                <c:pt idx="1720">
                  <c:v>0.16261282908077532</c:v>
                </c:pt>
                <c:pt idx="1721">
                  <c:v>0.16238133471076674</c:v>
                </c:pt>
                <c:pt idx="1722">
                  <c:v>0.16206305129683174</c:v>
                </c:pt>
                <c:pt idx="1723">
                  <c:v>0.16162139350086033</c:v>
                </c:pt>
                <c:pt idx="1724">
                  <c:v>0.1652844397925588</c:v>
                </c:pt>
                <c:pt idx="1725">
                  <c:v>0.16153064979779067</c:v>
                </c:pt>
                <c:pt idx="1726">
                  <c:v>0.17458001688772398</c:v>
                </c:pt>
                <c:pt idx="1727">
                  <c:v>0.17322730470352357</c:v>
                </c:pt>
                <c:pt idx="1728">
                  <c:v>0.16959817081506784</c:v>
                </c:pt>
                <c:pt idx="1729">
                  <c:v>0.16648965593713005</c:v>
                </c:pt>
                <c:pt idx="1730">
                  <c:v>0.16557707426003471</c:v>
                </c:pt>
                <c:pt idx="1731">
                  <c:v>0.16492707606287599</c:v>
                </c:pt>
                <c:pt idx="1732">
                  <c:v>0.17090436636121495</c:v>
                </c:pt>
                <c:pt idx="1733">
                  <c:v>0.16825318233032024</c:v>
                </c:pt>
                <c:pt idx="1734">
                  <c:v>0.16392820921974738</c:v>
                </c:pt>
                <c:pt idx="1735">
                  <c:v>0.17326349608810851</c:v>
                </c:pt>
                <c:pt idx="1736">
                  <c:v>0.17354026387039034</c:v>
                </c:pt>
                <c:pt idx="1737">
                  <c:v>0.16006689090264101</c:v>
                </c:pt>
                <c:pt idx="1738">
                  <c:v>0.16346472730409362</c:v>
                </c:pt>
                <c:pt idx="1739">
                  <c:v>0.15984733009902258</c:v>
                </c:pt>
                <c:pt idx="1740">
                  <c:v>0.14938761857899482</c:v>
                </c:pt>
                <c:pt idx="1741">
                  <c:v>0.15032359842161677</c:v>
                </c:pt>
                <c:pt idx="1742">
                  <c:v>0.14936365289433273</c:v>
                </c:pt>
                <c:pt idx="1743">
                  <c:v>0.14526654434228931</c:v>
                </c:pt>
                <c:pt idx="1744">
                  <c:v>0.13904141241899157</c:v>
                </c:pt>
                <c:pt idx="1745">
                  <c:v>0.13937574802600017</c:v>
                </c:pt>
                <c:pt idx="1746">
                  <c:v>0.13701141261740274</c:v>
                </c:pt>
                <c:pt idx="1747">
                  <c:v>0.13473040457141722</c:v>
                </c:pt>
                <c:pt idx="1748">
                  <c:v>0.1357989486219302</c:v>
                </c:pt>
                <c:pt idx="1749">
                  <c:v>0.1342384401201564</c:v>
                </c:pt>
                <c:pt idx="1750">
                  <c:v>0.14277906799418699</c:v>
                </c:pt>
                <c:pt idx="1751">
                  <c:v>0.1437177065867713</c:v>
                </c:pt>
                <c:pt idx="1752">
                  <c:v>0.15066906999256427</c:v>
                </c:pt>
                <c:pt idx="1753">
                  <c:v>0.15127030498714208</c:v>
                </c:pt>
                <c:pt idx="1754">
                  <c:v>0.1435048466436695</c:v>
                </c:pt>
                <c:pt idx="1755">
                  <c:v>0.14550725182039959</c:v>
                </c:pt>
                <c:pt idx="1756">
                  <c:v>0.13964248489063294</c:v>
                </c:pt>
                <c:pt idx="1757">
                  <c:v>0.13890030737038334</c:v>
                </c:pt>
                <c:pt idx="1758">
                  <c:v>0.13859775109406899</c:v>
                </c:pt>
                <c:pt idx="1759">
                  <c:v>0.15296087261212227</c:v>
                </c:pt>
                <c:pt idx="1760">
                  <c:v>0.15084770199302733</c:v>
                </c:pt>
                <c:pt idx="1761">
                  <c:v>0.13661081544582296</c:v>
                </c:pt>
                <c:pt idx="1762">
                  <c:v>0.14108033436523584</c:v>
                </c:pt>
                <c:pt idx="1763">
                  <c:v>0.14800598465813167</c:v>
                </c:pt>
                <c:pt idx="1764">
                  <c:v>0.14487425043203345</c:v>
                </c:pt>
                <c:pt idx="1765">
                  <c:v>0.13690599263471276</c:v>
                </c:pt>
                <c:pt idx="1766">
                  <c:v>0.13747748493444475</c:v>
                </c:pt>
                <c:pt idx="1767">
                  <c:v>0.14229583583215896</c:v>
                </c:pt>
                <c:pt idx="1768">
                  <c:v>0.14170323646033217</c:v>
                </c:pt>
                <c:pt idx="1769">
                  <c:v>0.13855603186394769</c:v>
                </c:pt>
                <c:pt idx="1770">
                  <c:v>0.13972690096051771</c:v>
                </c:pt>
                <c:pt idx="1771">
                  <c:v>0.14235374705473455</c:v>
                </c:pt>
                <c:pt idx="1772">
                  <c:v>0.14306943074403985</c:v>
                </c:pt>
                <c:pt idx="1773">
                  <c:v>0.14316995576092736</c:v>
                </c:pt>
                <c:pt idx="1774">
                  <c:v>0.14323362262073311</c:v>
                </c:pt>
                <c:pt idx="1775">
                  <c:v>0.14030625760449553</c:v>
                </c:pt>
                <c:pt idx="1776">
                  <c:v>0.13678788320799756</c:v>
                </c:pt>
                <c:pt idx="1777">
                  <c:v>0.13138996343924444</c:v>
                </c:pt>
                <c:pt idx="1778">
                  <c:v>0.13140738605331334</c:v>
                </c:pt>
                <c:pt idx="1779">
                  <c:v>0.13299066192762146</c:v>
                </c:pt>
                <c:pt idx="1780">
                  <c:v>0.13264540219014964</c:v>
                </c:pt>
                <c:pt idx="1781">
                  <c:v>0.13118320541560674</c:v>
                </c:pt>
                <c:pt idx="1782">
                  <c:v>0.1300496054476836</c:v>
                </c:pt>
                <c:pt idx="1783">
                  <c:v>0.1278767970073221</c:v>
                </c:pt>
                <c:pt idx="1784">
                  <c:v>0.12355590198748778</c:v>
                </c:pt>
                <c:pt idx="1785">
                  <c:v>0.12337368082172845</c:v>
                </c:pt>
                <c:pt idx="1786">
                  <c:v>0.12583990877776435</c:v>
                </c:pt>
                <c:pt idx="1787">
                  <c:v>0.12770611066626372</c:v>
                </c:pt>
                <c:pt idx="1788">
                  <c:v>0.12883168059547781</c:v>
                </c:pt>
                <c:pt idx="1789">
                  <c:v>0.12844438287608223</c:v>
                </c:pt>
                <c:pt idx="1790">
                  <c:v>0.12969058779440787</c:v>
                </c:pt>
                <c:pt idx="1791">
                  <c:v>0.12828093011347644</c:v>
                </c:pt>
                <c:pt idx="1792">
                  <c:v>0.12659264437308274</c:v>
                </c:pt>
                <c:pt idx="1793">
                  <c:v>0.11516555574990368</c:v>
                </c:pt>
                <c:pt idx="1794">
                  <c:v>0.11484881084453408</c:v>
                </c:pt>
                <c:pt idx="1795">
                  <c:v>0.11455145066431867</c:v>
                </c:pt>
                <c:pt idx="1796">
                  <c:v>0.11494433528819563</c:v>
                </c:pt>
                <c:pt idx="1797">
                  <c:v>0.11582676698141744</c:v>
                </c:pt>
                <c:pt idx="1798">
                  <c:v>0.14904723707857373</c:v>
                </c:pt>
                <c:pt idx="1799">
                  <c:v>0.15091444660907277</c:v>
                </c:pt>
                <c:pt idx="1800">
                  <c:v>0.14122038256751931</c:v>
                </c:pt>
                <c:pt idx="1801">
                  <c:v>0.15496140259527408</c:v>
                </c:pt>
                <c:pt idx="1802">
                  <c:v>0.13807394322772373</c:v>
                </c:pt>
                <c:pt idx="1803">
                  <c:v>0.14065473173524914</c:v>
                </c:pt>
                <c:pt idx="1804">
                  <c:v>0.13732745222679252</c:v>
                </c:pt>
                <c:pt idx="1805">
                  <c:v>0.13873745289506415</c:v>
                </c:pt>
                <c:pt idx="1806">
                  <c:v>0.13820563871576447</c:v>
                </c:pt>
                <c:pt idx="1807">
                  <c:v>0.13865304932180103</c:v>
                </c:pt>
                <c:pt idx="1808">
                  <c:v>0.13994555339866283</c:v>
                </c:pt>
                <c:pt idx="1809">
                  <c:v>0.13704858975134337</c:v>
                </c:pt>
                <c:pt idx="1810">
                  <c:v>0.13892314021397639</c:v>
                </c:pt>
                <c:pt idx="1811">
                  <c:v>0.13332019555624461</c:v>
                </c:pt>
                <c:pt idx="1812">
                  <c:v>0.1291767302720756</c:v>
                </c:pt>
                <c:pt idx="1813">
                  <c:v>0.1356582778091277</c:v>
                </c:pt>
                <c:pt idx="1814">
                  <c:v>0.13754425939143841</c:v>
                </c:pt>
                <c:pt idx="1815">
                  <c:v>0.13354405611556872</c:v>
                </c:pt>
                <c:pt idx="1816">
                  <c:v>0.12960918461569518</c:v>
                </c:pt>
                <c:pt idx="1817">
                  <c:v>0.12511149823018408</c:v>
                </c:pt>
                <c:pt idx="1818">
                  <c:v>0.14378558768208377</c:v>
                </c:pt>
                <c:pt idx="1819">
                  <c:v>0.13259508907157996</c:v>
                </c:pt>
                <c:pt idx="1820">
                  <c:v>0.13257616503539793</c:v>
                </c:pt>
                <c:pt idx="1821">
                  <c:v>0.13589001807036891</c:v>
                </c:pt>
                <c:pt idx="1822">
                  <c:v>0.13755246445626695</c:v>
                </c:pt>
                <c:pt idx="1823">
                  <c:v>0.14698191111534037</c:v>
                </c:pt>
                <c:pt idx="1824">
                  <c:v>0.13999125292317391</c:v>
                </c:pt>
                <c:pt idx="1825">
                  <c:v>0.14282868858283224</c:v>
                </c:pt>
                <c:pt idx="1826">
                  <c:v>0.13135221693422444</c:v>
                </c:pt>
                <c:pt idx="1827">
                  <c:v>0.13668521193319089</c:v>
                </c:pt>
                <c:pt idx="1828">
                  <c:v>0.13563925626029047</c:v>
                </c:pt>
                <c:pt idx="1829">
                  <c:v>0.14186816483482237</c:v>
                </c:pt>
                <c:pt idx="1830">
                  <c:v>0.13449327393719787</c:v>
                </c:pt>
                <c:pt idx="1831">
                  <c:v>0.13514521261892384</c:v>
                </c:pt>
                <c:pt idx="1832">
                  <c:v>0.13380101714537235</c:v>
                </c:pt>
                <c:pt idx="1833">
                  <c:v>0.13484023709079226</c:v>
                </c:pt>
                <c:pt idx="1834">
                  <c:v>0.14260171636902</c:v>
                </c:pt>
                <c:pt idx="1835">
                  <c:v>0.13564340437665429</c:v>
                </c:pt>
                <c:pt idx="1836">
                  <c:v>0.13148214124937141</c:v>
                </c:pt>
                <c:pt idx="1837">
                  <c:v>0.13647363497884354</c:v>
                </c:pt>
                <c:pt idx="1838">
                  <c:v>0.13316649479842577</c:v>
                </c:pt>
                <c:pt idx="1839">
                  <c:v>0.13708087665652968</c:v>
                </c:pt>
                <c:pt idx="1840">
                  <c:v>0.13696632416906579</c:v>
                </c:pt>
                <c:pt idx="1841">
                  <c:v>0.13487872501529233</c:v>
                </c:pt>
                <c:pt idx="1842">
                  <c:v>0.14108952016609425</c:v>
                </c:pt>
                <c:pt idx="1843">
                  <c:v>0.137747058387516</c:v>
                </c:pt>
                <c:pt idx="1844">
                  <c:v>0.13606061812681539</c:v>
                </c:pt>
                <c:pt idx="1845">
                  <c:v>0.14319587004469661</c:v>
                </c:pt>
                <c:pt idx="1846">
                  <c:v>0.11392822355625025</c:v>
                </c:pt>
                <c:pt idx="1847">
                  <c:v>0.11239521925747835</c:v>
                </c:pt>
                <c:pt idx="1848">
                  <c:v>0.10647266660739603</c:v>
                </c:pt>
                <c:pt idx="1849">
                  <c:v>0.11273734616896011</c:v>
                </c:pt>
                <c:pt idx="1850">
                  <c:v>0.11144993111143453</c:v>
                </c:pt>
                <c:pt idx="1851">
                  <c:v>0.10716857775993063</c:v>
                </c:pt>
                <c:pt idx="1852">
                  <c:v>0.10686348411286704</c:v>
                </c:pt>
                <c:pt idx="1853">
                  <c:v>0.10640569505288355</c:v>
                </c:pt>
                <c:pt idx="1854">
                  <c:v>0.1061630504701651</c:v>
                </c:pt>
                <c:pt idx="1855">
                  <c:v>0.1002227536383893</c:v>
                </c:pt>
                <c:pt idx="1856">
                  <c:v>0.10538311251988478</c:v>
                </c:pt>
                <c:pt idx="1857">
                  <c:v>0.10057493588900303</c:v>
                </c:pt>
                <c:pt idx="1858">
                  <c:v>0.10072118134813214</c:v>
                </c:pt>
                <c:pt idx="1859">
                  <c:v>9.8918515872601531E-2</c:v>
                </c:pt>
                <c:pt idx="1860">
                  <c:v>9.8671800674154278E-2</c:v>
                </c:pt>
                <c:pt idx="1861">
                  <c:v>9.864572184004336E-2</c:v>
                </c:pt>
                <c:pt idx="1862">
                  <c:v>9.5971815343633832E-2</c:v>
                </c:pt>
                <c:pt idx="1863">
                  <c:v>9.7404834681792771E-2</c:v>
                </c:pt>
                <c:pt idx="1864">
                  <c:v>9.6588261058937475E-2</c:v>
                </c:pt>
                <c:pt idx="1865">
                  <c:v>0.10354122056752807</c:v>
                </c:pt>
                <c:pt idx="1866">
                  <c:v>0.10185698944844529</c:v>
                </c:pt>
                <c:pt idx="1867">
                  <c:v>0.11232080504238783</c:v>
                </c:pt>
                <c:pt idx="1868">
                  <c:v>0.11129810212211395</c:v>
                </c:pt>
                <c:pt idx="1869">
                  <c:v>0.10870889335277416</c:v>
                </c:pt>
                <c:pt idx="1870">
                  <c:v>0.10871437217313888</c:v>
                </c:pt>
                <c:pt idx="1871">
                  <c:v>0.10889423082668709</c:v>
                </c:pt>
                <c:pt idx="1872">
                  <c:v>0.10948812963668843</c:v>
                </c:pt>
                <c:pt idx="1873">
                  <c:v>0.10949963270903769</c:v>
                </c:pt>
                <c:pt idx="1874">
                  <c:v>0.10769404970063053</c:v>
                </c:pt>
                <c:pt idx="1875">
                  <c:v>9.3971010457834778E-2</c:v>
                </c:pt>
                <c:pt idx="1876">
                  <c:v>9.0027672868310205E-2</c:v>
                </c:pt>
                <c:pt idx="1877">
                  <c:v>9.4678372046800463E-2</c:v>
                </c:pt>
                <c:pt idx="1878">
                  <c:v>9.4114641624723008E-2</c:v>
                </c:pt>
                <c:pt idx="1879">
                  <c:v>9.6182333454309307E-2</c:v>
                </c:pt>
                <c:pt idx="1880">
                  <c:v>9.9191339621301056E-2</c:v>
                </c:pt>
                <c:pt idx="1881">
                  <c:v>9.1210260956896841E-2</c:v>
                </c:pt>
                <c:pt idx="1882">
                  <c:v>9.1895780169515454E-2</c:v>
                </c:pt>
                <c:pt idx="1883">
                  <c:v>9.2326988850738492E-2</c:v>
                </c:pt>
                <c:pt idx="1884">
                  <c:v>9.5176642174540929E-2</c:v>
                </c:pt>
                <c:pt idx="1885">
                  <c:v>9.6561022131138055E-2</c:v>
                </c:pt>
                <c:pt idx="1886">
                  <c:v>9.6571442038267313E-2</c:v>
                </c:pt>
                <c:pt idx="1887">
                  <c:v>9.3936388245340632E-2</c:v>
                </c:pt>
                <c:pt idx="1888">
                  <c:v>9.8286182564353675E-2</c:v>
                </c:pt>
                <c:pt idx="1889">
                  <c:v>9.531124339367554E-2</c:v>
                </c:pt>
                <c:pt idx="1890">
                  <c:v>9.5534499022949554E-2</c:v>
                </c:pt>
                <c:pt idx="1891">
                  <c:v>9.8290125249535523E-2</c:v>
                </c:pt>
                <c:pt idx="1892">
                  <c:v>9.5597033053340524E-2</c:v>
                </c:pt>
                <c:pt idx="1893">
                  <c:v>9.3857022091198408E-2</c:v>
                </c:pt>
                <c:pt idx="1894">
                  <c:v>9.6638169126366025E-2</c:v>
                </c:pt>
                <c:pt idx="1895">
                  <c:v>9.3295799248071326E-2</c:v>
                </c:pt>
                <c:pt idx="1896">
                  <c:v>9.3919862620051447E-2</c:v>
                </c:pt>
                <c:pt idx="1897">
                  <c:v>9.1986586787896465E-2</c:v>
                </c:pt>
                <c:pt idx="1898">
                  <c:v>9.2669665675065752E-2</c:v>
                </c:pt>
                <c:pt idx="1899">
                  <c:v>8.9250011390327746E-2</c:v>
                </c:pt>
                <c:pt idx="1900">
                  <c:v>8.5693806199398481E-2</c:v>
                </c:pt>
                <c:pt idx="1901">
                  <c:v>9.1002892079607364E-2</c:v>
                </c:pt>
                <c:pt idx="1902">
                  <c:v>9.0935279779626579E-2</c:v>
                </c:pt>
                <c:pt idx="1903">
                  <c:v>9.9664203913544192E-2</c:v>
                </c:pt>
                <c:pt idx="1904">
                  <c:v>9.0722532448424695E-2</c:v>
                </c:pt>
                <c:pt idx="1905">
                  <c:v>8.9234499948444193E-2</c:v>
                </c:pt>
                <c:pt idx="1906">
                  <c:v>8.4201182142532874E-2</c:v>
                </c:pt>
                <c:pt idx="1907">
                  <c:v>7.5460097706961979E-2</c:v>
                </c:pt>
                <c:pt idx="1908">
                  <c:v>7.9000208637663466E-2</c:v>
                </c:pt>
                <c:pt idx="1909">
                  <c:v>8.0363763322482698E-2</c:v>
                </c:pt>
                <c:pt idx="1910">
                  <c:v>8.330897802183107E-2</c:v>
                </c:pt>
                <c:pt idx="1911">
                  <c:v>8.1658893054311385E-2</c:v>
                </c:pt>
                <c:pt idx="1912">
                  <c:v>7.8216754136486905E-2</c:v>
                </c:pt>
                <c:pt idx="1913">
                  <c:v>8.0069444970303508E-2</c:v>
                </c:pt>
                <c:pt idx="1914">
                  <c:v>7.8732526176493331E-2</c:v>
                </c:pt>
                <c:pt idx="1915">
                  <c:v>7.9265722825366022E-2</c:v>
                </c:pt>
                <c:pt idx="1916">
                  <c:v>7.9948480092282462E-2</c:v>
                </c:pt>
                <c:pt idx="1917">
                  <c:v>7.8923928039131758E-2</c:v>
                </c:pt>
                <c:pt idx="1918">
                  <c:v>8.6841919540996806E-2</c:v>
                </c:pt>
                <c:pt idx="1919">
                  <c:v>8.1468612723056569E-2</c:v>
                </c:pt>
                <c:pt idx="1920">
                  <c:v>8.1912467504160522E-2</c:v>
                </c:pt>
                <c:pt idx="1921">
                  <c:v>8.4613563100754227E-2</c:v>
                </c:pt>
                <c:pt idx="1922">
                  <c:v>8.640897848350694E-2</c:v>
                </c:pt>
                <c:pt idx="1923">
                  <c:v>8.2258540775851749E-2</c:v>
                </c:pt>
                <c:pt idx="1924">
                  <c:v>8.086317535517136E-2</c:v>
                </c:pt>
                <c:pt idx="1925">
                  <c:v>8.0352360213208504E-2</c:v>
                </c:pt>
                <c:pt idx="1926">
                  <c:v>8.6864013486042904E-2</c:v>
                </c:pt>
                <c:pt idx="1927">
                  <c:v>7.6144712755545088E-2</c:v>
                </c:pt>
                <c:pt idx="1928">
                  <c:v>8.0863037546345037E-2</c:v>
                </c:pt>
                <c:pt idx="1929">
                  <c:v>7.1210406696648396E-2</c:v>
                </c:pt>
                <c:pt idx="1930">
                  <c:v>8.0046099727991149E-2</c:v>
                </c:pt>
                <c:pt idx="1931">
                  <c:v>8.0474578198941646E-2</c:v>
                </c:pt>
                <c:pt idx="1932">
                  <c:v>8.6183288351099063E-2</c:v>
                </c:pt>
                <c:pt idx="1933">
                  <c:v>7.0710416267087517E-2</c:v>
                </c:pt>
                <c:pt idx="1934">
                  <c:v>7.8955672992779932E-2</c:v>
                </c:pt>
                <c:pt idx="1935">
                  <c:v>8.8135896691559232E-2</c:v>
                </c:pt>
                <c:pt idx="1936">
                  <c:v>8.5762759886588505E-2</c:v>
                </c:pt>
                <c:pt idx="1937">
                  <c:v>8.5034221086876541E-2</c:v>
                </c:pt>
                <c:pt idx="1938">
                  <c:v>8.6163429444131773E-2</c:v>
                </c:pt>
                <c:pt idx="1939">
                  <c:v>8.3447472354440472E-2</c:v>
                </c:pt>
                <c:pt idx="1940">
                  <c:v>8.4333085363197086E-2</c:v>
                </c:pt>
                <c:pt idx="1941">
                  <c:v>8.2918161117898931E-2</c:v>
                </c:pt>
                <c:pt idx="1942">
                  <c:v>8.2814784327435664E-2</c:v>
                </c:pt>
                <c:pt idx="1943">
                  <c:v>8.0071230999452209E-2</c:v>
                </c:pt>
                <c:pt idx="1944">
                  <c:v>8.519560358700877E-2</c:v>
                </c:pt>
                <c:pt idx="1945">
                  <c:v>7.9557346149229782E-2</c:v>
                </c:pt>
                <c:pt idx="1946">
                  <c:v>7.4548776423569899E-2</c:v>
                </c:pt>
                <c:pt idx="1947">
                  <c:v>8.1195992736771638E-2</c:v>
                </c:pt>
                <c:pt idx="1948">
                  <c:v>7.1136962247664706E-2</c:v>
                </c:pt>
                <c:pt idx="1949">
                  <c:v>7.4897388223551312E-2</c:v>
                </c:pt>
                <c:pt idx="1950">
                  <c:v>7.8227497291139758E-2</c:v>
                </c:pt>
                <c:pt idx="1951">
                  <c:v>8.1427157872788744E-2</c:v>
                </c:pt>
                <c:pt idx="1952">
                  <c:v>8.0051031757221322E-2</c:v>
                </c:pt>
                <c:pt idx="1953">
                  <c:v>7.4266087185433774E-2</c:v>
                </c:pt>
                <c:pt idx="1954">
                  <c:v>8.1897170971799771E-2</c:v>
                </c:pt>
                <c:pt idx="1955">
                  <c:v>7.8946509797393372E-2</c:v>
                </c:pt>
                <c:pt idx="1956">
                  <c:v>7.8651104140499722E-2</c:v>
                </c:pt>
                <c:pt idx="1957">
                  <c:v>8.0500132473346989E-2</c:v>
                </c:pt>
                <c:pt idx="1958">
                  <c:v>7.9622539703310208E-2</c:v>
                </c:pt>
                <c:pt idx="1959">
                  <c:v>8.2594906403115745E-2</c:v>
                </c:pt>
                <c:pt idx="1960">
                  <c:v>8.3267125092242544E-2</c:v>
                </c:pt>
                <c:pt idx="1961">
                  <c:v>8.1489494912841312E-2</c:v>
                </c:pt>
                <c:pt idx="1962">
                  <c:v>8.6370651343092089E-2</c:v>
                </c:pt>
                <c:pt idx="1963">
                  <c:v>8.4000918772682676E-2</c:v>
                </c:pt>
                <c:pt idx="1964">
                  <c:v>8.9409138493208501E-2</c:v>
                </c:pt>
                <c:pt idx="1965">
                  <c:v>8.8387857944242504E-2</c:v>
                </c:pt>
                <c:pt idx="1966">
                  <c:v>8.7745270339101317E-2</c:v>
                </c:pt>
                <c:pt idx="1967">
                  <c:v>8.4849190008234252E-2</c:v>
                </c:pt>
                <c:pt idx="1968">
                  <c:v>7.8343107269424048E-2</c:v>
                </c:pt>
                <c:pt idx="1969">
                  <c:v>8.0354800617435385E-2</c:v>
                </c:pt>
                <c:pt idx="1970">
                  <c:v>7.7393601834300288E-2</c:v>
                </c:pt>
                <c:pt idx="1971">
                  <c:v>7.6195280225881401E-2</c:v>
                </c:pt>
                <c:pt idx="1972">
                  <c:v>7.7041110740682442E-2</c:v>
                </c:pt>
                <c:pt idx="1973">
                  <c:v>7.8448041377329927E-2</c:v>
                </c:pt>
                <c:pt idx="1974">
                  <c:v>7.457749457547494E-2</c:v>
                </c:pt>
                <c:pt idx="1975">
                  <c:v>7.4544982531553131E-2</c:v>
                </c:pt>
                <c:pt idx="1976">
                  <c:v>7.5818142784533207E-2</c:v>
                </c:pt>
                <c:pt idx="1977">
                  <c:v>7.6207143889930898E-2</c:v>
                </c:pt>
                <c:pt idx="1978">
                  <c:v>7.5178999576819686E-2</c:v>
                </c:pt>
                <c:pt idx="1979">
                  <c:v>8.4582246299486921E-2</c:v>
                </c:pt>
                <c:pt idx="1980">
                  <c:v>8.5776257483558493E-2</c:v>
                </c:pt>
                <c:pt idx="1981">
                  <c:v>8.0398285670463518E-2</c:v>
                </c:pt>
                <c:pt idx="1982">
                  <c:v>7.7500090094736795E-2</c:v>
                </c:pt>
                <c:pt idx="1983">
                  <c:v>7.6817509695517358E-2</c:v>
                </c:pt>
                <c:pt idx="1984">
                  <c:v>8.1040429322211144E-2</c:v>
                </c:pt>
                <c:pt idx="1985">
                  <c:v>8.418222933471449E-2</c:v>
                </c:pt>
                <c:pt idx="1986">
                  <c:v>7.9036603982810441E-2</c:v>
                </c:pt>
                <c:pt idx="1987">
                  <c:v>8.3616900508389547E-2</c:v>
                </c:pt>
                <c:pt idx="1988">
                  <c:v>7.1536553112634835E-2</c:v>
                </c:pt>
                <c:pt idx="1989">
                  <c:v>7.4302755893042069E-2</c:v>
                </c:pt>
                <c:pt idx="1990">
                  <c:v>7.2874323878508618E-2</c:v>
                </c:pt>
                <c:pt idx="1991">
                  <c:v>6.989513869914267E-2</c:v>
                </c:pt>
                <c:pt idx="1992">
                  <c:v>7.1640026549378635E-2</c:v>
                </c:pt>
                <c:pt idx="1993">
                  <c:v>7.1553847581025509E-2</c:v>
                </c:pt>
                <c:pt idx="1994">
                  <c:v>6.8927449229694321E-2</c:v>
                </c:pt>
                <c:pt idx="1995">
                  <c:v>7.0102247754696631E-2</c:v>
                </c:pt>
                <c:pt idx="1996">
                  <c:v>7.0246289802476089E-2</c:v>
                </c:pt>
                <c:pt idx="1997">
                  <c:v>7.1915283550481518E-2</c:v>
                </c:pt>
                <c:pt idx="1998">
                  <c:v>6.9165973145450407E-2</c:v>
                </c:pt>
                <c:pt idx="1999">
                  <c:v>6.6353020855134975E-2</c:v>
                </c:pt>
                <c:pt idx="2000">
                  <c:v>7.2749996331919017E-2</c:v>
                </c:pt>
                <c:pt idx="2001">
                  <c:v>7.6110382992498435E-2</c:v>
                </c:pt>
                <c:pt idx="2002">
                  <c:v>7.446416825211162E-2</c:v>
                </c:pt>
                <c:pt idx="2003">
                  <c:v>7.4399708971179909E-2</c:v>
                </c:pt>
                <c:pt idx="2004">
                  <c:v>7.2998723321535078E-2</c:v>
                </c:pt>
                <c:pt idx="2005">
                  <c:v>7.4118497808824013E-2</c:v>
                </c:pt>
                <c:pt idx="2006">
                  <c:v>7.2729308064744674E-2</c:v>
                </c:pt>
                <c:pt idx="2007">
                  <c:v>7.3077311160339303E-2</c:v>
                </c:pt>
                <c:pt idx="2008">
                  <c:v>7.5833613680677647E-2</c:v>
                </c:pt>
                <c:pt idx="2009">
                  <c:v>7.4734167324462253E-2</c:v>
                </c:pt>
                <c:pt idx="2010">
                  <c:v>7.3987066872375926E-2</c:v>
                </c:pt>
                <c:pt idx="2011">
                  <c:v>7.3693349883911893E-2</c:v>
                </c:pt>
                <c:pt idx="2012">
                  <c:v>7.3181446955271887E-2</c:v>
                </c:pt>
                <c:pt idx="2013">
                  <c:v>7.4955770334745986E-2</c:v>
                </c:pt>
                <c:pt idx="2014">
                  <c:v>7.2694851164828586E-2</c:v>
                </c:pt>
                <c:pt idx="2015">
                  <c:v>7.1103807475954461E-2</c:v>
                </c:pt>
                <c:pt idx="2016">
                  <c:v>7.0072487355264196E-2</c:v>
                </c:pt>
                <c:pt idx="2017">
                  <c:v>7.1587347786465916E-2</c:v>
                </c:pt>
                <c:pt idx="2018">
                  <c:v>7.2633483825936346E-2</c:v>
                </c:pt>
                <c:pt idx="2019">
                  <c:v>7.1301865071901019E-2</c:v>
                </c:pt>
                <c:pt idx="2020">
                  <c:v>7.9657003897078374E-2</c:v>
                </c:pt>
                <c:pt idx="2021">
                  <c:v>8.3278900810903042E-2</c:v>
                </c:pt>
                <c:pt idx="2022">
                  <c:v>7.3161256272706476E-2</c:v>
                </c:pt>
                <c:pt idx="2023">
                  <c:v>8.5318887382478448E-2</c:v>
                </c:pt>
                <c:pt idx="2024">
                  <c:v>7.7629514119431864E-2</c:v>
                </c:pt>
                <c:pt idx="2025">
                  <c:v>7.437564712043411E-2</c:v>
                </c:pt>
                <c:pt idx="2026">
                  <c:v>6.9713699428987808E-2</c:v>
                </c:pt>
                <c:pt idx="2027">
                  <c:v>7.2451531763547974E-2</c:v>
                </c:pt>
                <c:pt idx="2028">
                  <c:v>7.5418844283085484E-2</c:v>
                </c:pt>
                <c:pt idx="2029">
                  <c:v>7.043724178885527E-2</c:v>
                </c:pt>
                <c:pt idx="2030">
                  <c:v>7.4534593520280384E-2</c:v>
                </c:pt>
                <c:pt idx="2031">
                  <c:v>6.8156039578623762E-2</c:v>
                </c:pt>
                <c:pt idx="2032">
                  <c:v>6.8992246727316894E-2</c:v>
                </c:pt>
                <c:pt idx="2033">
                  <c:v>6.7908835782114887E-2</c:v>
                </c:pt>
                <c:pt idx="2034">
                  <c:v>7.1389139346202626E-2</c:v>
                </c:pt>
                <c:pt idx="2035">
                  <c:v>7.2915711960818516E-2</c:v>
                </c:pt>
                <c:pt idx="2036">
                  <c:v>7.8848286655675962E-2</c:v>
                </c:pt>
                <c:pt idx="2037">
                  <c:v>7.0560293761418591E-2</c:v>
                </c:pt>
                <c:pt idx="2038">
                  <c:v>6.7504558410483126E-2</c:v>
                </c:pt>
                <c:pt idx="2039">
                  <c:v>6.9559056001080144E-2</c:v>
                </c:pt>
                <c:pt idx="2040">
                  <c:v>7.2895652980752179E-2</c:v>
                </c:pt>
                <c:pt idx="2041">
                  <c:v>7.1574402477830146E-2</c:v>
                </c:pt>
                <c:pt idx="2042">
                  <c:v>7.1061950764321799E-2</c:v>
                </c:pt>
                <c:pt idx="2043">
                  <c:v>6.3803566264490144E-2</c:v>
                </c:pt>
                <c:pt idx="2044">
                  <c:v>6.926377852107686E-2</c:v>
                </c:pt>
                <c:pt idx="2045">
                  <c:v>7.1020635779617092E-2</c:v>
                </c:pt>
                <c:pt idx="2046">
                  <c:v>7.1799620709717432E-2</c:v>
                </c:pt>
                <c:pt idx="2047">
                  <c:v>6.9707678278028679E-2</c:v>
                </c:pt>
                <c:pt idx="2048">
                  <c:v>6.4337711227610297E-2</c:v>
                </c:pt>
                <c:pt idx="2049">
                  <c:v>6.6872436299372756E-2</c:v>
                </c:pt>
                <c:pt idx="2050">
                  <c:v>6.641463301771984E-2</c:v>
                </c:pt>
                <c:pt idx="2051">
                  <c:v>6.5123893976808803E-2</c:v>
                </c:pt>
                <c:pt idx="2052">
                  <c:v>7.1207099014375594E-2</c:v>
                </c:pt>
                <c:pt idx="2053">
                  <c:v>6.5914869409583021E-2</c:v>
                </c:pt>
                <c:pt idx="2054">
                  <c:v>7.4704099270081467E-2</c:v>
                </c:pt>
                <c:pt idx="2055">
                  <c:v>6.7637327254798665E-2</c:v>
                </c:pt>
                <c:pt idx="2056">
                  <c:v>6.7429008375765168E-2</c:v>
                </c:pt>
                <c:pt idx="2057">
                  <c:v>6.7322336056959753E-2</c:v>
                </c:pt>
                <c:pt idx="2058">
                  <c:v>6.2726753418825387E-2</c:v>
                </c:pt>
                <c:pt idx="2059">
                  <c:v>6.2229388868012915E-2</c:v>
                </c:pt>
                <c:pt idx="2060">
                  <c:v>6.5878009129610129E-2</c:v>
                </c:pt>
                <c:pt idx="2061">
                  <c:v>6.8127411196787752E-2</c:v>
                </c:pt>
                <c:pt idx="2062">
                  <c:v>6.5110375515531296E-2</c:v>
                </c:pt>
                <c:pt idx="2063">
                  <c:v>6.9711216751032243E-2</c:v>
                </c:pt>
                <c:pt idx="2064">
                  <c:v>7.1773425317217282E-2</c:v>
                </c:pt>
                <c:pt idx="2065">
                  <c:v>7.0373534576016583E-2</c:v>
                </c:pt>
                <c:pt idx="2066">
                  <c:v>6.7356719066185664E-2</c:v>
                </c:pt>
                <c:pt idx="2067">
                  <c:v>7.7718914173791745E-2</c:v>
                </c:pt>
                <c:pt idx="2068">
                  <c:v>8.1407463210033934E-2</c:v>
                </c:pt>
                <c:pt idx="2069">
                  <c:v>7.4805503179114899E-2</c:v>
                </c:pt>
                <c:pt idx="2070">
                  <c:v>7.0050978590790028E-2</c:v>
                </c:pt>
                <c:pt idx="2071">
                  <c:v>7.3471903626137425E-2</c:v>
                </c:pt>
                <c:pt idx="2072">
                  <c:v>7.1793976778217763E-2</c:v>
                </c:pt>
                <c:pt idx="2073">
                  <c:v>8.0063792545022133E-2</c:v>
                </c:pt>
                <c:pt idx="2074">
                  <c:v>8.0618047789890915E-2</c:v>
                </c:pt>
                <c:pt idx="2075">
                  <c:v>7.3494462030568627E-2</c:v>
                </c:pt>
                <c:pt idx="2076">
                  <c:v>6.8449724632820064E-2</c:v>
                </c:pt>
                <c:pt idx="2077">
                  <c:v>6.8815627075997088E-2</c:v>
                </c:pt>
                <c:pt idx="2078">
                  <c:v>7.841615036169837E-2</c:v>
                </c:pt>
                <c:pt idx="2079">
                  <c:v>7.607663942323685E-2</c:v>
                </c:pt>
                <c:pt idx="2080">
                  <c:v>7.5562301755814951E-2</c:v>
                </c:pt>
                <c:pt idx="2081">
                  <c:v>7.0929961374224526E-2</c:v>
                </c:pt>
                <c:pt idx="2082">
                  <c:v>7.1831660858439617E-2</c:v>
                </c:pt>
                <c:pt idx="2083">
                  <c:v>7.9882863090938269E-2</c:v>
                </c:pt>
                <c:pt idx="2084">
                  <c:v>7.6440039987186598E-2</c:v>
                </c:pt>
                <c:pt idx="2085">
                  <c:v>8.1165530570928138E-2</c:v>
                </c:pt>
                <c:pt idx="2086">
                  <c:v>8.0651752328079113E-2</c:v>
                </c:pt>
                <c:pt idx="2087">
                  <c:v>7.3181400268994876E-2</c:v>
                </c:pt>
                <c:pt idx="2088">
                  <c:v>7.8626947592958144E-2</c:v>
                </c:pt>
                <c:pt idx="2089">
                  <c:v>7.8285512505722951E-2</c:v>
                </c:pt>
                <c:pt idx="2090">
                  <c:v>7.6870719737790388E-2</c:v>
                </c:pt>
                <c:pt idx="2091">
                  <c:v>7.2672581836271816E-2</c:v>
                </c:pt>
                <c:pt idx="2092">
                  <c:v>7.3147371219468293E-2</c:v>
                </c:pt>
                <c:pt idx="2093">
                  <c:v>8.0321805539056393E-2</c:v>
                </c:pt>
                <c:pt idx="2094">
                  <c:v>7.5007920230102762E-2</c:v>
                </c:pt>
                <c:pt idx="2095">
                  <c:v>7.3889510860248822E-2</c:v>
                </c:pt>
                <c:pt idx="2096">
                  <c:v>7.2480762676949306E-2</c:v>
                </c:pt>
                <c:pt idx="2097">
                  <c:v>6.6739118304830564E-2</c:v>
                </c:pt>
                <c:pt idx="2098">
                  <c:v>6.7685719137858188E-2</c:v>
                </c:pt>
                <c:pt idx="2099">
                  <c:v>6.8053956601670115E-2</c:v>
                </c:pt>
                <c:pt idx="2100">
                  <c:v>6.7272947805564032E-2</c:v>
                </c:pt>
                <c:pt idx="2101">
                  <c:v>6.2507671041996907E-2</c:v>
                </c:pt>
                <c:pt idx="2102">
                  <c:v>7.0548781500915592E-2</c:v>
                </c:pt>
                <c:pt idx="2103">
                  <c:v>6.7669286830900066E-2</c:v>
                </c:pt>
                <c:pt idx="2104">
                  <c:v>6.8565772968334285E-2</c:v>
                </c:pt>
                <c:pt idx="2105">
                  <c:v>7.1169906006597727E-2</c:v>
                </c:pt>
                <c:pt idx="2106">
                  <c:v>6.53498773039113E-2</c:v>
                </c:pt>
                <c:pt idx="2107">
                  <c:v>7.0593649550888357E-2</c:v>
                </c:pt>
                <c:pt idx="2108">
                  <c:v>6.7036280718450511E-2</c:v>
                </c:pt>
                <c:pt idx="2109">
                  <c:v>6.5151334778756759E-2</c:v>
                </c:pt>
                <c:pt idx="2110">
                  <c:v>7.2129317496620757E-2</c:v>
                </c:pt>
                <c:pt idx="2111">
                  <c:v>7.181714597601524E-2</c:v>
                </c:pt>
                <c:pt idx="2112">
                  <c:v>7.496585391322716E-2</c:v>
                </c:pt>
                <c:pt idx="2113">
                  <c:v>7.1587990088500628E-2</c:v>
                </c:pt>
                <c:pt idx="2114">
                  <c:v>6.9405716465664805E-2</c:v>
                </c:pt>
                <c:pt idx="2115">
                  <c:v>6.7475236864824262E-2</c:v>
                </c:pt>
                <c:pt idx="2116">
                  <c:v>6.6108765230406152E-2</c:v>
                </c:pt>
                <c:pt idx="2117">
                  <c:v>6.7719269348448033E-2</c:v>
                </c:pt>
                <c:pt idx="2118">
                  <c:v>6.5147927267980701E-2</c:v>
                </c:pt>
                <c:pt idx="2119">
                  <c:v>6.5815558678955929E-2</c:v>
                </c:pt>
                <c:pt idx="2120">
                  <c:v>6.731283070291437E-2</c:v>
                </c:pt>
                <c:pt idx="2121">
                  <c:v>7.557396360680417E-2</c:v>
                </c:pt>
                <c:pt idx="2122">
                  <c:v>7.6142352530728263E-2</c:v>
                </c:pt>
                <c:pt idx="2123">
                  <c:v>6.8455955601863211E-2</c:v>
                </c:pt>
                <c:pt idx="2124">
                  <c:v>6.9352108265628196E-2</c:v>
                </c:pt>
                <c:pt idx="2125">
                  <c:v>7.2125748370439932E-2</c:v>
                </c:pt>
                <c:pt idx="2126">
                  <c:v>7.5000739894748564E-2</c:v>
                </c:pt>
                <c:pt idx="2127">
                  <c:v>8.2098469731000531E-2</c:v>
                </c:pt>
                <c:pt idx="2128">
                  <c:v>7.7850964780895954E-2</c:v>
                </c:pt>
                <c:pt idx="2129">
                  <c:v>7.7052331616950187E-2</c:v>
                </c:pt>
                <c:pt idx="2130">
                  <c:v>7.9855466959498994E-2</c:v>
                </c:pt>
                <c:pt idx="2131">
                  <c:v>8.326656610386271E-2</c:v>
                </c:pt>
                <c:pt idx="2132">
                  <c:v>8.725249364128071E-2</c:v>
                </c:pt>
                <c:pt idx="2133">
                  <c:v>8.9942208287046813E-2</c:v>
                </c:pt>
                <c:pt idx="2134">
                  <c:v>8.059533143910326E-2</c:v>
                </c:pt>
                <c:pt idx="2135">
                  <c:v>7.6500185197306628E-2</c:v>
                </c:pt>
                <c:pt idx="2136">
                  <c:v>8.1832508295895792E-2</c:v>
                </c:pt>
                <c:pt idx="2137">
                  <c:v>8.6316992565432932E-2</c:v>
                </c:pt>
                <c:pt idx="2138">
                  <c:v>8.5953626826250587E-2</c:v>
                </c:pt>
                <c:pt idx="2139">
                  <c:v>8.3510466072464498E-2</c:v>
                </c:pt>
                <c:pt idx="2140">
                  <c:v>8.5286406540667256E-2</c:v>
                </c:pt>
                <c:pt idx="2141">
                  <c:v>7.5468841811518556E-2</c:v>
                </c:pt>
                <c:pt idx="2142">
                  <c:v>8.0682950793549063E-2</c:v>
                </c:pt>
                <c:pt idx="2143">
                  <c:v>7.7680999823958055E-2</c:v>
                </c:pt>
                <c:pt idx="2144">
                  <c:v>8.0621720909380939E-2</c:v>
                </c:pt>
                <c:pt idx="2145">
                  <c:v>7.7990802435745049E-2</c:v>
                </c:pt>
                <c:pt idx="2146">
                  <c:v>0.10064896236555454</c:v>
                </c:pt>
                <c:pt idx="2147">
                  <c:v>8.8530883022936449E-2</c:v>
                </c:pt>
                <c:pt idx="2148">
                  <c:v>8.6095090870359672E-2</c:v>
                </c:pt>
                <c:pt idx="2149">
                  <c:v>7.6641307710548418E-2</c:v>
                </c:pt>
                <c:pt idx="2150">
                  <c:v>7.7820609951329764E-2</c:v>
                </c:pt>
                <c:pt idx="2151">
                  <c:v>7.3348874214333587E-2</c:v>
                </c:pt>
                <c:pt idx="2152">
                  <c:v>7.6924038440598752E-2</c:v>
                </c:pt>
                <c:pt idx="2153">
                  <c:v>6.7549109259202864E-2</c:v>
                </c:pt>
                <c:pt idx="2154">
                  <c:v>6.2464802394560932E-2</c:v>
                </c:pt>
                <c:pt idx="2155">
                  <c:v>6.621550404193817E-2</c:v>
                </c:pt>
                <c:pt idx="2156">
                  <c:v>6.7707068480601207E-2</c:v>
                </c:pt>
                <c:pt idx="2157">
                  <c:v>6.9132536988814108E-2</c:v>
                </c:pt>
                <c:pt idx="2158">
                  <c:v>7.0264981119050954E-2</c:v>
                </c:pt>
                <c:pt idx="2159">
                  <c:v>7.008338094623158E-2</c:v>
                </c:pt>
                <c:pt idx="2160">
                  <c:v>6.6100986479276314E-2</c:v>
                </c:pt>
                <c:pt idx="2161">
                  <c:v>6.5903599310086158E-2</c:v>
                </c:pt>
                <c:pt idx="2162">
                  <c:v>6.6880796088616634E-2</c:v>
                </c:pt>
                <c:pt idx="2163">
                  <c:v>7.0006737635112393E-2</c:v>
                </c:pt>
                <c:pt idx="2164">
                  <c:v>7.084308327060064E-2</c:v>
                </c:pt>
                <c:pt idx="2165">
                  <c:v>6.9821615802998838E-2</c:v>
                </c:pt>
                <c:pt idx="2166">
                  <c:v>7.0610054592430901E-2</c:v>
                </c:pt>
                <c:pt idx="2167">
                  <c:v>6.92110765441451E-2</c:v>
                </c:pt>
                <c:pt idx="2168">
                  <c:v>6.8067298619529648E-2</c:v>
                </c:pt>
                <c:pt idx="2169">
                  <c:v>6.8090662162325774E-2</c:v>
                </c:pt>
                <c:pt idx="2170">
                  <c:v>7.0788751247228943E-2</c:v>
                </c:pt>
                <c:pt idx="2171">
                  <c:v>7.2638063150916726E-2</c:v>
                </c:pt>
                <c:pt idx="2172">
                  <c:v>7.0358287048139276E-2</c:v>
                </c:pt>
                <c:pt idx="2173">
                  <c:v>6.7640029055391918E-2</c:v>
                </c:pt>
                <c:pt idx="2174">
                  <c:v>7.3795275862732976E-2</c:v>
                </c:pt>
                <c:pt idx="2175">
                  <c:v>7.324862368594888E-2</c:v>
                </c:pt>
                <c:pt idx="2176">
                  <c:v>6.6386772552838008E-2</c:v>
                </c:pt>
                <c:pt idx="2177">
                  <c:v>6.263306711586078E-2</c:v>
                </c:pt>
                <c:pt idx="2178">
                  <c:v>6.5336059325387053E-2</c:v>
                </c:pt>
                <c:pt idx="2179">
                  <c:v>5.9467126162573609E-2</c:v>
                </c:pt>
                <c:pt idx="2180">
                  <c:v>6.0219409511973E-2</c:v>
                </c:pt>
                <c:pt idx="2181">
                  <c:v>6.3872442654002021E-2</c:v>
                </c:pt>
                <c:pt idx="2182">
                  <c:v>6.3472129394846505E-2</c:v>
                </c:pt>
                <c:pt idx="2183">
                  <c:v>7.5552884506624687E-2</c:v>
                </c:pt>
                <c:pt idx="2184">
                  <c:v>7.642809863870427E-2</c:v>
                </c:pt>
                <c:pt idx="2185">
                  <c:v>6.8470484271626594E-2</c:v>
                </c:pt>
                <c:pt idx="2186">
                  <c:v>6.9350518310369133E-2</c:v>
                </c:pt>
                <c:pt idx="2187">
                  <c:v>6.948479316040429E-2</c:v>
                </c:pt>
                <c:pt idx="2188">
                  <c:v>6.7338094986039057E-2</c:v>
                </c:pt>
                <c:pt idx="2189">
                  <c:v>6.6813970493012811E-2</c:v>
                </c:pt>
                <c:pt idx="2190">
                  <c:v>6.5696848382631026E-2</c:v>
                </c:pt>
                <c:pt idx="2191">
                  <c:v>6.8100959419832116E-2</c:v>
                </c:pt>
                <c:pt idx="2192">
                  <c:v>6.8408790390685897E-2</c:v>
                </c:pt>
                <c:pt idx="2193">
                  <c:v>6.452528808376988E-2</c:v>
                </c:pt>
                <c:pt idx="2194">
                  <c:v>5.7192722588180166E-2</c:v>
                </c:pt>
                <c:pt idx="2195">
                  <c:v>5.7925910001209814E-2</c:v>
                </c:pt>
                <c:pt idx="2196">
                  <c:v>5.8011974724102223E-2</c:v>
                </c:pt>
                <c:pt idx="2197">
                  <c:v>5.7374655001777956E-2</c:v>
                </c:pt>
                <c:pt idx="2198">
                  <c:v>5.602820342849546E-2</c:v>
                </c:pt>
                <c:pt idx="2199">
                  <c:v>5.9345268322067671E-2</c:v>
                </c:pt>
                <c:pt idx="2200">
                  <c:v>5.5694613618661619E-2</c:v>
                </c:pt>
                <c:pt idx="2201">
                  <c:v>5.8429158971312962E-2</c:v>
                </c:pt>
                <c:pt idx="2202">
                  <c:v>5.6166838313932987E-2</c:v>
                </c:pt>
                <c:pt idx="2203">
                  <c:v>5.6481167480530239E-2</c:v>
                </c:pt>
                <c:pt idx="2204">
                  <c:v>6.677903921434393E-2</c:v>
                </c:pt>
                <c:pt idx="2205">
                  <c:v>6.4761865507025687E-2</c:v>
                </c:pt>
                <c:pt idx="2206">
                  <c:v>6.9030288275545609E-2</c:v>
                </c:pt>
                <c:pt idx="2207">
                  <c:v>5.7425779935749245E-2</c:v>
                </c:pt>
                <c:pt idx="2208">
                  <c:v>5.9492664949829036E-2</c:v>
                </c:pt>
                <c:pt idx="2209">
                  <c:v>6.3338274875383196E-2</c:v>
                </c:pt>
                <c:pt idx="2210">
                  <c:v>6.1382180276528649E-2</c:v>
                </c:pt>
                <c:pt idx="2211">
                  <c:v>6.0211213913628679E-2</c:v>
                </c:pt>
                <c:pt idx="2212">
                  <c:v>6.3081624525043678E-2</c:v>
                </c:pt>
                <c:pt idx="2213">
                  <c:v>6.3629769938492606E-2</c:v>
                </c:pt>
                <c:pt idx="2214">
                  <c:v>6.3064611345304389E-2</c:v>
                </c:pt>
                <c:pt idx="2215">
                  <c:v>6.1942171285389869E-2</c:v>
                </c:pt>
                <c:pt idx="2216">
                  <c:v>6.2452905669158829E-2</c:v>
                </c:pt>
                <c:pt idx="2217">
                  <c:v>5.7252028419884124E-2</c:v>
                </c:pt>
                <c:pt idx="2218">
                  <c:v>5.9150439631639302E-2</c:v>
                </c:pt>
                <c:pt idx="2219">
                  <c:v>6.1434046516976266E-2</c:v>
                </c:pt>
                <c:pt idx="2220">
                  <c:v>5.803422643935352E-2</c:v>
                </c:pt>
                <c:pt idx="2221">
                  <c:v>5.6838945925437243E-2</c:v>
                </c:pt>
                <c:pt idx="2222">
                  <c:v>5.3202607539390996E-2</c:v>
                </c:pt>
                <c:pt idx="2223">
                  <c:v>5.4661791427498947E-2</c:v>
                </c:pt>
                <c:pt idx="2224">
                  <c:v>5.9205773598798861E-2</c:v>
                </c:pt>
                <c:pt idx="2225">
                  <c:v>5.9145291691524826E-2</c:v>
                </c:pt>
                <c:pt idx="2226">
                  <c:v>5.6503232994182334E-2</c:v>
                </c:pt>
                <c:pt idx="2227">
                  <c:v>5.3351830433621378E-2</c:v>
                </c:pt>
                <c:pt idx="2228">
                  <c:v>5.7163776530932076E-2</c:v>
                </c:pt>
                <c:pt idx="2229">
                  <c:v>5.6724809107970231E-2</c:v>
                </c:pt>
                <c:pt idx="2230">
                  <c:v>5.8747607300627724E-2</c:v>
                </c:pt>
                <c:pt idx="2231">
                  <c:v>5.5194158698646058E-2</c:v>
                </c:pt>
                <c:pt idx="2232">
                  <c:v>5.5516408345328019E-2</c:v>
                </c:pt>
                <c:pt idx="2233">
                  <c:v>5.2080852300389523E-2</c:v>
                </c:pt>
                <c:pt idx="2234">
                  <c:v>5.207534496172523E-2</c:v>
                </c:pt>
                <c:pt idx="2235">
                  <c:v>5.444293261264347E-2</c:v>
                </c:pt>
                <c:pt idx="2236">
                  <c:v>4.9147517271000966E-2</c:v>
                </c:pt>
                <c:pt idx="2237">
                  <c:v>5.2198364362146206E-2</c:v>
                </c:pt>
                <c:pt idx="2238">
                  <c:v>5.0881428925279873E-2</c:v>
                </c:pt>
                <c:pt idx="2239">
                  <c:v>4.4284994310557567E-2</c:v>
                </c:pt>
                <c:pt idx="2240">
                  <c:v>4.7898123694736491E-2</c:v>
                </c:pt>
                <c:pt idx="2241">
                  <c:v>4.7778269495108508E-2</c:v>
                </c:pt>
                <c:pt idx="2242">
                  <c:v>4.8280453521613871E-2</c:v>
                </c:pt>
                <c:pt idx="2243">
                  <c:v>4.4460399805556279E-2</c:v>
                </c:pt>
                <c:pt idx="2244">
                  <c:v>4.5094189263280383E-2</c:v>
                </c:pt>
                <c:pt idx="2245">
                  <c:v>4.5601033649438218E-2</c:v>
                </c:pt>
                <c:pt idx="2246">
                  <c:v>4.8649101020350305E-2</c:v>
                </c:pt>
                <c:pt idx="2247">
                  <c:v>5.0786930131874915E-2</c:v>
                </c:pt>
                <c:pt idx="2248">
                  <c:v>4.8444344617682079E-2</c:v>
                </c:pt>
                <c:pt idx="2249">
                  <c:v>4.8803373164993426E-2</c:v>
                </c:pt>
                <c:pt idx="2250">
                  <c:v>5.1374146634095695E-2</c:v>
                </c:pt>
                <c:pt idx="2251">
                  <c:v>5.2797750223297427E-2</c:v>
                </c:pt>
                <c:pt idx="2252">
                  <c:v>5.6499762145118863E-2</c:v>
                </c:pt>
                <c:pt idx="2253">
                  <c:v>5.4492550063873074E-2</c:v>
                </c:pt>
                <c:pt idx="2254">
                  <c:v>5.6797166383798198E-2</c:v>
                </c:pt>
                <c:pt idx="2255">
                  <c:v>5.5186415181004506E-2</c:v>
                </c:pt>
                <c:pt idx="2256">
                  <c:v>5.3014270654025475E-2</c:v>
                </c:pt>
                <c:pt idx="2257">
                  <c:v>5.7078720363072204E-2</c:v>
                </c:pt>
                <c:pt idx="2258">
                  <c:v>4.9996865693708113E-2</c:v>
                </c:pt>
                <c:pt idx="2259">
                  <c:v>4.9963722900745182E-2</c:v>
                </c:pt>
                <c:pt idx="2260">
                  <c:v>4.6825682599215712E-2</c:v>
                </c:pt>
                <c:pt idx="2261">
                  <c:v>4.9554284827272629E-2</c:v>
                </c:pt>
                <c:pt idx="2262">
                  <c:v>4.9721367468674456E-2</c:v>
                </c:pt>
                <c:pt idx="2263">
                  <c:v>4.8971163070031118E-2</c:v>
                </c:pt>
                <c:pt idx="2264">
                  <c:v>4.8612789661703619E-2</c:v>
                </c:pt>
                <c:pt idx="2265">
                  <c:v>4.9515004783189299E-2</c:v>
                </c:pt>
                <c:pt idx="2266">
                  <c:v>5.1264989310615586E-2</c:v>
                </c:pt>
                <c:pt idx="2267">
                  <c:v>4.6600268704146887E-2</c:v>
                </c:pt>
                <c:pt idx="2268">
                  <c:v>4.8484607953969631E-2</c:v>
                </c:pt>
                <c:pt idx="2269">
                  <c:v>5.4790308823880897E-2</c:v>
                </c:pt>
                <c:pt idx="2270">
                  <c:v>5.04903001847581E-2</c:v>
                </c:pt>
                <c:pt idx="2271">
                  <c:v>4.9437491002527915E-2</c:v>
                </c:pt>
                <c:pt idx="2272">
                  <c:v>4.7853058498181028E-2</c:v>
                </c:pt>
                <c:pt idx="2273">
                  <c:v>5.240718068302988E-2</c:v>
                </c:pt>
                <c:pt idx="2274">
                  <c:v>6.513159455244176E-2</c:v>
                </c:pt>
                <c:pt idx="2275">
                  <c:v>6.3566132299915215E-2</c:v>
                </c:pt>
                <c:pt idx="2276">
                  <c:v>5.8197975654162092E-2</c:v>
                </c:pt>
                <c:pt idx="2277">
                  <c:v>5.5723511759536083E-2</c:v>
                </c:pt>
                <c:pt idx="2278">
                  <c:v>5.4799675627035256E-2</c:v>
                </c:pt>
                <c:pt idx="2279">
                  <c:v>4.8610063046962852E-2</c:v>
                </c:pt>
                <c:pt idx="2280">
                  <c:v>4.6612579035706592E-2</c:v>
                </c:pt>
                <c:pt idx="2281">
                  <c:v>4.1441449695132859E-2</c:v>
                </c:pt>
                <c:pt idx="2282">
                  <c:v>4.3425702544006649E-2</c:v>
                </c:pt>
                <c:pt idx="2283">
                  <c:v>4.4079531905527783E-2</c:v>
                </c:pt>
                <c:pt idx="2284">
                  <c:v>4.3783744767516765E-2</c:v>
                </c:pt>
                <c:pt idx="2285">
                  <c:v>4.7622853787969828E-2</c:v>
                </c:pt>
                <c:pt idx="2286">
                  <c:v>4.7374811180484568E-2</c:v>
                </c:pt>
                <c:pt idx="2287">
                  <c:v>4.7367110387264988E-2</c:v>
                </c:pt>
                <c:pt idx="2288">
                  <c:v>4.9672901925609851E-2</c:v>
                </c:pt>
                <c:pt idx="2289">
                  <c:v>5.0146474285911423E-2</c:v>
                </c:pt>
                <c:pt idx="2290">
                  <c:v>5.1998107518588139E-2</c:v>
                </c:pt>
                <c:pt idx="2291">
                  <c:v>5.1857130038141533E-2</c:v>
                </c:pt>
                <c:pt idx="2292">
                  <c:v>5.2983343571750115E-2</c:v>
                </c:pt>
                <c:pt idx="2293">
                  <c:v>5.0234769883555012E-2</c:v>
                </c:pt>
                <c:pt idx="2294">
                  <c:v>5.0928578684683326E-2</c:v>
                </c:pt>
                <c:pt idx="2295">
                  <c:v>5.3165574265429984E-2</c:v>
                </c:pt>
                <c:pt idx="2296">
                  <c:v>5.5780940196333145E-2</c:v>
                </c:pt>
                <c:pt idx="2297">
                  <c:v>5.6830461468466972E-2</c:v>
                </c:pt>
                <c:pt idx="2298">
                  <c:v>5.4257456474978032E-2</c:v>
                </c:pt>
                <c:pt idx="2299">
                  <c:v>5.605527877657334E-2</c:v>
                </c:pt>
                <c:pt idx="2300">
                  <c:v>5.4095206543281066E-2</c:v>
                </c:pt>
                <c:pt idx="2301">
                  <c:v>5.2068123167017907E-2</c:v>
                </c:pt>
                <c:pt idx="2302">
                  <c:v>5.1031297958686411E-2</c:v>
                </c:pt>
                <c:pt idx="2303">
                  <c:v>4.8959578846398927E-2</c:v>
                </c:pt>
                <c:pt idx="2304">
                  <c:v>4.839079132649568E-2</c:v>
                </c:pt>
                <c:pt idx="2305">
                  <c:v>4.9646020780763099E-2</c:v>
                </c:pt>
                <c:pt idx="2306">
                  <c:v>5.3672581006201647E-2</c:v>
                </c:pt>
                <c:pt idx="2307">
                  <c:v>5.2673552977945196E-2</c:v>
                </c:pt>
                <c:pt idx="2308">
                  <c:v>5.0665788258744224E-2</c:v>
                </c:pt>
                <c:pt idx="2309">
                  <c:v>5.2904756873966514E-2</c:v>
                </c:pt>
                <c:pt idx="2310">
                  <c:v>5.5899549283536805E-2</c:v>
                </c:pt>
                <c:pt idx="2311">
                  <c:v>6.2603777077033892E-2</c:v>
                </c:pt>
                <c:pt idx="2312">
                  <c:v>5.9152645018599959E-2</c:v>
                </c:pt>
                <c:pt idx="2313">
                  <c:v>5.7286415376874879E-2</c:v>
                </c:pt>
                <c:pt idx="2314">
                  <c:v>5.6503230078755906E-2</c:v>
                </c:pt>
                <c:pt idx="2315">
                  <c:v>5.8098746112515226E-2</c:v>
                </c:pt>
                <c:pt idx="2316">
                  <c:v>6.1617422505393225E-2</c:v>
                </c:pt>
                <c:pt idx="2317">
                  <c:v>6.0534708664764521E-2</c:v>
                </c:pt>
                <c:pt idx="2318">
                  <c:v>5.6843767659660871E-2</c:v>
                </c:pt>
                <c:pt idx="2319">
                  <c:v>5.4330587251971443E-2</c:v>
                </c:pt>
                <c:pt idx="2320">
                  <c:v>5.7344372969094115E-2</c:v>
                </c:pt>
                <c:pt idx="2321">
                  <c:v>6.3801426137264236E-2</c:v>
                </c:pt>
                <c:pt idx="2322">
                  <c:v>5.597012587475076E-2</c:v>
                </c:pt>
                <c:pt idx="2323">
                  <c:v>5.6445970786346916E-2</c:v>
                </c:pt>
                <c:pt idx="2324">
                  <c:v>6.0719588577733331E-2</c:v>
                </c:pt>
                <c:pt idx="2325">
                  <c:v>5.9521631685935814E-2</c:v>
                </c:pt>
                <c:pt idx="2326">
                  <c:v>6.0928995707499684E-2</c:v>
                </c:pt>
                <c:pt idx="2327">
                  <c:v>6.3315700394251925E-2</c:v>
                </c:pt>
                <c:pt idx="2328">
                  <c:v>6.1493003213495386E-2</c:v>
                </c:pt>
                <c:pt idx="2329">
                  <c:v>5.9075368414737851E-2</c:v>
                </c:pt>
                <c:pt idx="2330">
                  <c:v>5.6425448566005648E-2</c:v>
                </c:pt>
                <c:pt idx="2331">
                  <c:v>6.8792199477899649E-2</c:v>
                </c:pt>
                <c:pt idx="2332">
                  <c:v>6.3805217107520254E-2</c:v>
                </c:pt>
                <c:pt idx="2333">
                  <c:v>5.908860097705914E-2</c:v>
                </c:pt>
                <c:pt idx="2334">
                  <c:v>5.9187886066239544E-2</c:v>
                </c:pt>
                <c:pt idx="2335">
                  <c:v>5.9672918212778078E-2</c:v>
                </c:pt>
                <c:pt idx="2336">
                  <c:v>6.1725829910335192E-2</c:v>
                </c:pt>
                <c:pt idx="2337">
                  <c:v>6.0952192561317849E-2</c:v>
                </c:pt>
                <c:pt idx="2338">
                  <c:v>6.1924570913036589E-2</c:v>
                </c:pt>
                <c:pt idx="2339">
                  <c:v>5.6357319268437053E-2</c:v>
                </c:pt>
                <c:pt idx="2340">
                  <c:v>5.4697294344004173E-2</c:v>
                </c:pt>
                <c:pt idx="2341">
                  <c:v>6.7946792214446786E-2</c:v>
                </c:pt>
                <c:pt idx="2342">
                  <c:v>6.9966651471938882E-2</c:v>
                </c:pt>
                <c:pt idx="2343">
                  <c:v>6.721277605127611E-2</c:v>
                </c:pt>
                <c:pt idx="2344">
                  <c:v>6.6834662568339989E-2</c:v>
                </c:pt>
                <c:pt idx="2345">
                  <c:v>6.3986948087677964E-2</c:v>
                </c:pt>
                <c:pt idx="2346">
                  <c:v>6.1960756817443251E-2</c:v>
                </c:pt>
                <c:pt idx="2347">
                  <c:v>5.9794939621719584E-2</c:v>
                </c:pt>
                <c:pt idx="2348">
                  <c:v>6.1361146692888384E-2</c:v>
                </c:pt>
                <c:pt idx="2349">
                  <c:v>6.3230598215452474E-2</c:v>
                </c:pt>
                <c:pt idx="2350">
                  <c:v>5.8879536828657479E-2</c:v>
                </c:pt>
                <c:pt idx="2351">
                  <c:v>5.5411787724006754E-2</c:v>
                </c:pt>
                <c:pt idx="2352">
                  <c:v>5.8178608339300636E-2</c:v>
                </c:pt>
                <c:pt idx="2353">
                  <c:v>5.9513143141798779E-2</c:v>
                </c:pt>
                <c:pt idx="2354">
                  <c:v>5.7790573128196972E-2</c:v>
                </c:pt>
                <c:pt idx="2355">
                  <c:v>5.8734457903114191E-2</c:v>
                </c:pt>
                <c:pt idx="2356">
                  <c:v>5.4237066405122603E-2</c:v>
                </c:pt>
                <c:pt idx="2357">
                  <c:v>6.1756420584334615E-2</c:v>
                </c:pt>
                <c:pt idx="2358">
                  <c:v>5.9619559327162057E-2</c:v>
                </c:pt>
                <c:pt idx="2359">
                  <c:v>6.2477651741663018E-2</c:v>
                </c:pt>
                <c:pt idx="2360">
                  <c:v>7.5532459643366703E-2</c:v>
                </c:pt>
                <c:pt idx="2361">
                  <c:v>7.4006779837744785E-2</c:v>
                </c:pt>
                <c:pt idx="2362">
                  <c:v>7.3620139297305195E-2</c:v>
                </c:pt>
                <c:pt idx="2363">
                  <c:v>7.6006579190245921E-2</c:v>
                </c:pt>
                <c:pt idx="2364">
                  <c:v>7.648097585676901E-2</c:v>
                </c:pt>
                <c:pt idx="2365">
                  <c:v>7.8864805349403294E-2</c:v>
                </c:pt>
                <c:pt idx="2366">
                  <c:v>8.0687148118783858E-2</c:v>
                </c:pt>
                <c:pt idx="2367">
                  <c:v>7.4796779989574208E-2</c:v>
                </c:pt>
                <c:pt idx="2368">
                  <c:v>7.2798662156380381E-2</c:v>
                </c:pt>
                <c:pt idx="2369">
                  <c:v>7.7381991969948771E-2</c:v>
                </c:pt>
                <c:pt idx="2370">
                  <c:v>8.242809684125102E-2</c:v>
                </c:pt>
                <c:pt idx="2371">
                  <c:v>8.3293225364214546E-2</c:v>
                </c:pt>
                <c:pt idx="2372">
                  <c:v>7.9705634168184811E-2</c:v>
                </c:pt>
                <c:pt idx="2373">
                  <c:v>8.3355673777991857E-2</c:v>
                </c:pt>
                <c:pt idx="2374">
                  <c:v>8.8989888807843059E-2</c:v>
                </c:pt>
                <c:pt idx="2375">
                  <c:v>8.2467262808037622E-2</c:v>
                </c:pt>
                <c:pt idx="2376">
                  <c:v>7.5328056582603956E-2</c:v>
                </c:pt>
                <c:pt idx="2377">
                  <c:v>7.5966830034087607E-2</c:v>
                </c:pt>
                <c:pt idx="2378">
                  <c:v>7.130623994131513E-2</c:v>
                </c:pt>
                <c:pt idx="2379">
                  <c:v>7.4627785930652155E-2</c:v>
                </c:pt>
                <c:pt idx="2380">
                  <c:v>7.9132498721343161E-2</c:v>
                </c:pt>
                <c:pt idx="2381">
                  <c:v>6.7451744254702975E-2</c:v>
                </c:pt>
                <c:pt idx="2382">
                  <c:v>6.8791142503762115E-2</c:v>
                </c:pt>
                <c:pt idx="2383">
                  <c:v>7.2572170896846158E-2</c:v>
                </c:pt>
                <c:pt idx="2384">
                  <c:v>8.0859371118133336E-2</c:v>
                </c:pt>
                <c:pt idx="2385">
                  <c:v>7.7148967604022317E-2</c:v>
                </c:pt>
                <c:pt idx="2386">
                  <c:v>7.0138444997729921E-2</c:v>
                </c:pt>
                <c:pt idx="2387">
                  <c:v>7.2840955828776935E-2</c:v>
                </c:pt>
                <c:pt idx="2388">
                  <c:v>7.5060756682276464E-2</c:v>
                </c:pt>
                <c:pt idx="2389">
                  <c:v>7.5272218051160564E-2</c:v>
                </c:pt>
                <c:pt idx="2390">
                  <c:v>8.7166669508467409E-2</c:v>
                </c:pt>
                <c:pt idx="2391">
                  <c:v>8.0083855639926566E-2</c:v>
                </c:pt>
                <c:pt idx="2392">
                  <c:v>7.4794425960839309E-2</c:v>
                </c:pt>
                <c:pt idx="2393">
                  <c:v>7.0355484348329264E-2</c:v>
                </c:pt>
                <c:pt idx="2394">
                  <c:v>7.7115068008546311E-2</c:v>
                </c:pt>
                <c:pt idx="2395">
                  <c:v>8.7842631651720529E-2</c:v>
                </c:pt>
                <c:pt idx="2396">
                  <c:v>8.4654959414209266E-2</c:v>
                </c:pt>
                <c:pt idx="2397">
                  <c:v>8.3021724631905061E-2</c:v>
                </c:pt>
                <c:pt idx="2398">
                  <c:v>7.7648868942772065E-2</c:v>
                </c:pt>
                <c:pt idx="2399">
                  <c:v>6.7954934783540519E-2</c:v>
                </c:pt>
                <c:pt idx="2400">
                  <c:v>7.0148510592556085E-2</c:v>
                </c:pt>
                <c:pt idx="2401">
                  <c:v>7.5810984513838428E-2</c:v>
                </c:pt>
                <c:pt idx="2402">
                  <c:v>6.8631049913146058E-2</c:v>
                </c:pt>
                <c:pt idx="2403">
                  <c:v>7.297055496437159E-2</c:v>
                </c:pt>
                <c:pt idx="2404">
                  <c:v>7.5607775616667233E-2</c:v>
                </c:pt>
                <c:pt idx="2405">
                  <c:v>7.0497395080538108E-2</c:v>
                </c:pt>
                <c:pt idx="2406">
                  <c:v>7.8645762436827207E-2</c:v>
                </c:pt>
                <c:pt idx="2407">
                  <c:v>6.8092082971197412E-2</c:v>
                </c:pt>
                <c:pt idx="2408">
                  <c:v>6.790911541586811E-2</c:v>
                </c:pt>
                <c:pt idx="2409">
                  <c:v>6.70129446559245E-2</c:v>
                </c:pt>
                <c:pt idx="2410">
                  <c:v>6.6017400786654967E-2</c:v>
                </c:pt>
                <c:pt idx="2411">
                  <c:v>6.670250199700771E-2</c:v>
                </c:pt>
                <c:pt idx="2412">
                  <c:v>6.6883775120979608E-2</c:v>
                </c:pt>
                <c:pt idx="2413">
                  <c:v>6.6134345488539456E-2</c:v>
                </c:pt>
                <c:pt idx="2414">
                  <c:v>6.47046380669489E-2</c:v>
                </c:pt>
                <c:pt idx="2415">
                  <c:v>6.2903322744309514E-2</c:v>
                </c:pt>
                <c:pt idx="2416">
                  <c:v>6.2463065075627787E-2</c:v>
                </c:pt>
                <c:pt idx="2417">
                  <c:v>6.3808359014001156E-2</c:v>
                </c:pt>
                <c:pt idx="2418">
                  <c:v>6.2663484427537788E-2</c:v>
                </c:pt>
                <c:pt idx="2419">
                  <c:v>7.1329451095741847E-2</c:v>
                </c:pt>
                <c:pt idx="2420">
                  <c:v>7.3860743734947318E-2</c:v>
                </c:pt>
                <c:pt idx="2421">
                  <c:v>6.8214374683121512E-2</c:v>
                </c:pt>
                <c:pt idx="2422">
                  <c:v>6.8805361998501915E-2</c:v>
                </c:pt>
                <c:pt idx="2423">
                  <c:v>6.3958630693004351E-2</c:v>
                </c:pt>
                <c:pt idx="2424">
                  <c:v>6.8476933934695255E-2</c:v>
                </c:pt>
                <c:pt idx="2425">
                  <c:v>6.4311146082015269E-2</c:v>
                </c:pt>
                <c:pt idx="2426">
                  <c:v>6.1895309266788302E-2</c:v>
                </c:pt>
                <c:pt idx="2427">
                  <c:v>6.1391930943006504E-2</c:v>
                </c:pt>
                <c:pt idx="2428">
                  <c:v>6.4996230965930546E-2</c:v>
                </c:pt>
                <c:pt idx="2429">
                  <c:v>6.7863953662019361E-2</c:v>
                </c:pt>
                <c:pt idx="2430">
                  <c:v>6.8897906065948117E-2</c:v>
                </c:pt>
                <c:pt idx="2431">
                  <c:v>7.2483208758914647E-2</c:v>
                </c:pt>
                <c:pt idx="2432">
                  <c:v>6.9609210019554141E-2</c:v>
                </c:pt>
                <c:pt idx="2433">
                  <c:v>6.7198964630718616E-2</c:v>
                </c:pt>
                <c:pt idx="2434">
                  <c:v>6.2408081393178716E-2</c:v>
                </c:pt>
                <c:pt idx="2435">
                  <c:v>6.9814288865597457E-2</c:v>
                </c:pt>
                <c:pt idx="2436">
                  <c:v>6.5574252344704473E-2</c:v>
                </c:pt>
                <c:pt idx="2437">
                  <c:v>6.2491282007523234E-2</c:v>
                </c:pt>
                <c:pt idx="2438">
                  <c:v>6.2553002684957684E-2</c:v>
                </c:pt>
                <c:pt idx="2439">
                  <c:v>6.0534646043093818E-2</c:v>
                </c:pt>
                <c:pt idx="2440">
                  <c:v>6.4430405850729441E-2</c:v>
                </c:pt>
                <c:pt idx="2441">
                  <c:v>6.1852548845574035E-2</c:v>
                </c:pt>
                <c:pt idx="2442">
                  <c:v>5.1371507476495444E-2</c:v>
                </c:pt>
                <c:pt idx="2443">
                  <c:v>6.1666577627889012E-2</c:v>
                </c:pt>
                <c:pt idx="2444">
                  <c:v>6.5319473070234862E-2</c:v>
                </c:pt>
                <c:pt idx="2445">
                  <c:v>6.1830022256110326E-2</c:v>
                </c:pt>
                <c:pt idx="2446">
                  <c:v>6.4116664523032427E-2</c:v>
                </c:pt>
                <c:pt idx="2447">
                  <c:v>6.0306152610055286E-2</c:v>
                </c:pt>
                <c:pt idx="2448">
                  <c:v>5.3093426783802009E-2</c:v>
                </c:pt>
                <c:pt idx="2449">
                  <c:v>5.8847904823210409E-2</c:v>
                </c:pt>
                <c:pt idx="2450">
                  <c:v>5.7618078397935625E-2</c:v>
                </c:pt>
                <c:pt idx="2451">
                  <c:v>5.7692350028843639E-2</c:v>
                </c:pt>
                <c:pt idx="2452">
                  <c:v>6.1624335309275351E-2</c:v>
                </c:pt>
                <c:pt idx="2453">
                  <c:v>5.9645125367181639E-2</c:v>
                </c:pt>
                <c:pt idx="2454">
                  <c:v>6.4665634058208715E-2</c:v>
                </c:pt>
                <c:pt idx="2455">
                  <c:v>6.1361643066976661E-2</c:v>
                </c:pt>
                <c:pt idx="2456">
                  <c:v>6.7469714972716838E-2</c:v>
                </c:pt>
                <c:pt idx="2457">
                  <c:v>7.2735603109617408E-2</c:v>
                </c:pt>
                <c:pt idx="2458">
                  <c:v>6.6303882246069965E-2</c:v>
                </c:pt>
                <c:pt idx="2459">
                  <c:v>7.1976870779139654E-2</c:v>
                </c:pt>
                <c:pt idx="2460">
                  <c:v>6.8348116483533464E-2</c:v>
                </c:pt>
                <c:pt idx="2461">
                  <c:v>6.5966345748834393E-2</c:v>
                </c:pt>
                <c:pt idx="2462">
                  <c:v>6.2431742442227239E-2</c:v>
                </c:pt>
                <c:pt idx="2463">
                  <c:v>6.1548545740503356E-2</c:v>
                </c:pt>
                <c:pt idx="2464">
                  <c:v>7.0287785461189439E-2</c:v>
                </c:pt>
                <c:pt idx="2465">
                  <c:v>6.8568215369357324E-2</c:v>
                </c:pt>
                <c:pt idx="2466">
                  <c:v>6.749520126825985E-2</c:v>
                </c:pt>
                <c:pt idx="2467">
                  <c:v>6.7864286658196271E-2</c:v>
                </c:pt>
                <c:pt idx="2468">
                  <c:v>5.7847092321214717E-2</c:v>
                </c:pt>
                <c:pt idx="2469">
                  <c:v>6.4313353303088946E-2</c:v>
                </c:pt>
                <c:pt idx="2470">
                  <c:v>6.2867853658906972E-2</c:v>
                </c:pt>
                <c:pt idx="2471">
                  <c:v>6.4950957263014211E-2</c:v>
                </c:pt>
                <c:pt idx="2472">
                  <c:v>6.4878610038840878E-2</c:v>
                </c:pt>
                <c:pt idx="2473">
                  <c:v>5.8623316828040867E-2</c:v>
                </c:pt>
                <c:pt idx="2474">
                  <c:v>6.0296745977247546E-2</c:v>
                </c:pt>
                <c:pt idx="2475">
                  <c:v>6.2035616143175695E-2</c:v>
                </c:pt>
                <c:pt idx="2476">
                  <c:v>6.5423596390640548E-2</c:v>
                </c:pt>
                <c:pt idx="2477">
                  <c:v>6.2162337084044554E-2</c:v>
                </c:pt>
                <c:pt idx="2478">
                  <c:v>6.9603652358302154E-2</c:v>
                </c:pt>
                <c:pt idx="2479">
                  <c:v>6.2197967259878403E-2</c:v>
                </c:pt>
                <c:pt idx="2480">
                  <c:v>6.6334819063386799E-2</c:v>
                </c:pt>
                <c:pt idx="2481">
                  <c:v>6.0827343375807544E-2</c:v>
                </c:pt>
                <c:pt idx="2482">
                  <c:v>5.7451491741996479E-2</c:v>
                </c:pt>
                <c:pt idx="2483">
                  <c:v>6.6455090077353465E-2</c:v>
                </c:pt>
                <c:pt idx="2484">
                  <c:v>6.6250987143101805E-2</c:v>
                </c:pt>
                <c:pt idx="2485">
                  <c:v>6.5767583299819882E-2</c:v>
                </c:pt>
                <c:pt idx="2486">
                  <c:v>6.5005662854296958E-2</c:v>
                </c:pt>
                <c:pt idx="2487">
                  <c:v>6.6320981167153417E-2</c:v>
                </c:pt>
                <c:pt idx="2488">
                  <c:v>6.8151509939686064E-2</c:v>
                </c:pt>
                <c:pt idx="2489">
                  <c:v>6.4150739562847892E-2</c:v>
                </c:pt>
                <c:pt idx="2490">
                  <c:v>6.3499645478508712E-2</c:v>
                </c:pt>
                <c:pt idx="2491">
                  <c:v>6.7826599067326812E-2</c:v>
                </c:pt>
                <c:pt idx="2492">
                  <c:v>6.7083699679908904E-2</c:v>
                </c:pt>
                <c:pt idx="2493">
                  <c:v>7.0086150440256109E-2</c:v>
                </c:pt>
                <c:pt idx="2494">
                  <c:v>6.6033428972443187E-2</c:v>
                </c:pt>
                <c:pt idx="2495">
                  <c:v>6.0114933492723392E-2</c:v>
                </c:pt>
                <c:pt idx="2496">
                  <c:v>6.797413139766556E-2</c:v>
                </c:pt>
                <c:pt idx="2497">
                  <c:v>7.1562211165535225E-2</c:v>
                </c:pt>
                <c:pt idx="2498">
                  <c:v>7.4417263702469386E-2</c:v>
                </c:pt>
                <c:pt idx="2499">
                  <c:v>6.9470767166410055E-2</c:v>
                </c:pt>
                <c:pt idx="2500">
                  <c:v>6.6877125612395505E-2</c:v>
                </c:pt>
                <c:pt idx="2501">
                  <c:v>7.2139100623808711E-2</c:v>
                </c:pt>
                <c:pt idx="2502">
                  <c:v>7.9762491862137949E-2</c:v>
                </c:pt>
                <c:pt idx="2503">
                  <c:v>7.0235718517363793E-2</c:v>
                </c:pt>
                <c:pt idx="2504">
                  <c:v>7.4176988976211083E-2</c:v>
                </c:pt>
                <c:pt idx="2505">
                  <c:v>7.6446412241978415E-2</c:v>
                </c:pt>
                <c:pt idx="2506">
                  <c:v>7.1234365503911573E-2</c:v>
                </c:pt>
                <c:pt idx="2507">
                  <c:v>7.5280749821583892E-2</c:v>
                </c:pt>
                <c:pt idx="2508">
                  <c:v>6.4470078626256019E-2</c:v>
                </c:pt>
                <c:pt idx="2509">
                  <c:v>5.8571658589090025E-2</c:v>
                </c:pt>
                <c:pt idx="2510">
                  <c:v>6.5596001813124805E-2</c:v>
                </c:pt>
                <c:pt idx="2511">
                  <c:v>6.8336001002387847E-2</c:v>
                </c:pt>
                <c:pt idx="2512">
                  <c:v>7.4220809601335508E-2</c:v>
                </c:pt>
                <c:pt idx="2513">
                  <c:v>6.5482165738399281E-2</c:v>
                </c:pt>
                <c:pt idx="2514">
                  <c:v>5.541611354408843E-2</c:v>
                </c:pt>
                <c:pt idx="2515">
                  <c:v>6.3037406923292821E-2</c:v>
                </c:pt>
                <c:pt idx="2516">
                  <c:v>6.5158002629943812E-2</c:v>
                </c:pt>
                <c:pt idx="2517">
                  <c:v>6.9411475684078364E-2</c:v>
                </c:pt>
                <c:pt idx="2518">
                  <c:v>6.718023514661782E-2</c:v>
                </c:pt>
                <c:pt idx="2519">
                  <c:v>6.4064304364510272E-2</c:v>
                </c:pt>
                <c:pt idx="2520">
                  <c:v>6.0720546480280885E-2</c:v>
                </c:pt>
                <c:pt idx="2521">
                  <c:v>5.8427908885836703E-2</c:v>
                </c:pt>
                <c:pt idx="2522">
                  <c:v>5.2661532986341887E-2</c:v>
                </c:pt>
                <c:pt idx="2523">
                  <c:v>5.3838411593364409E-2</c:v>
                </c:pt>
                <c:pt idx="2524">
                  <c:v>6.6400529566990232E-2</c:v>
                </c:pt>
                <c:pt idx="2525">
                  <c:v>7.0035820258694662E-2</c:v>
                </c:pt>
                <c:pt idx="2526">
                  <c:v>6.5728209188367914E-2</c:v>
                </c:pt>
                <c:pt idx="2527">
                  <c:v>6.0592724877986101E-2</c:v>
                </c:pt>
                <c:pt idx="2528">
                  <c:v>5.714227793417416E-2</c:v>
                </c:pt>
                <c:pt idx="2529">
                  <c:v>5.722300197610572E-2</c:v>
                </c:pt>
                <c:pt idx="2530">
                  <c:v>6.0099177894973516E-2</c:v>
                </c:pt>
                <c:pt idx="2531">
                  <c:v>5.568761348188412E-2</c:v>
                </c:pt>
                <c:pt idx="2532">
                  <c:v>5.8214471008926495E-2</c:v>
                </c:pt>
                <c:pt idx="2533">
                  <c:v>5.3130285523306169E-2</c:v>
                </c:pt>
                <c:pt idx="2534">
                  <c:v>5.8298520567147273E-2</c:v>
                </c:pt>
                <c:pt idx="2535">
                  <c:v>5.4492490929539096E-2</c:v>
                </c:pt>
                <c:pt idx="2536">
                  <c:v>5.8519080978798356E-2</c:v>
                </c:pt>
                <c:pt idx="2537">
                  <c:v>5.9493910753772375E-2</c:v>
                </c:pt>
                <c:pt idx="2538">
                  <c:v>6.3205553933113945E-2</c:v>
                </c:pt>
                <c:pt idx="2539">
                  <c:v>6.7758666470375289E-2</c:v>
                </c:pt>
                <c:pt idx="2540">
                  <c:v>6.2542385573091899E-2</c:v>
                </c:pt>
                <c:pt idx="2541">
                  <c:v>6.5668836514662293E-2</c:v>
                </c:pt>
                <c:pt idx="2542">
                  <c:v>7.3957171155137919E-2</c:v>
                </c:pt>
                <c:pt idx="2543">
                  <c:v>7.1286122541615385E-2</c:v>
                </c:pt>
                <c:pt idx="2544">
                  <c:v>7.8857689218707408E-2</c:v>
                </c:pt>
                <c:pt idx="2545">
                  <c:v>7.144687337423164E-2</c:v>
                </c:pt>
                <c:pt idx="2546">
                  <c:v>7.1822814897096923E-2</c:v>
                </c:pt>
                <c:pt idx="2547">
                  <c:v>7.2849395114325116E-2</c:v>
                </c:pt>
                <c:pt idx="2548">
                  <c:v>7.5520880012597852E-2</c:v>
                </c:pt>
                <c:pt idx="2549">
                  <c:v>7.9913078355526787E-2</c:v>
                </c:pt>
                <c:pt idx="2550">
                  <c:v>7.7465662300962329E-2</c:v>
                </c:pt>
                <c:pt idx="2551">
                  <c:v>8.3536389576225306E-2</c:v>
                </c:pt>
                <c:pt idx="2552">
                  <c:v>8.8177929242571312E-2</c:v>
                </c:pt>
                <c:pt idx="2553">
                  <c:v>9.0027037432496057E-2</c:v>
                </c:pt>
                <c:pt idx="2554">
                  <c:v>9.130278000708214E-2</c:v>
                </c:pt>
                <c:pt idx="2555">
                  <c:v>8.4848440763709926E-2</c:v>
                </c:pt>
                <c:pt idx="2556">
                  <c:v>8.2044959658192487E-2</c:v>
                </c:pt>
                <c:pt idx="2557">
                  <c:v>9.1481440553812882E-2</c:v>
                </c:pt>
                <c:pt idx="2558">
                  <c:v>9.8280623633810418E-2</c:v>
                </c:pt>
                <c:pt idx="2559">
                  <c:v>9.3363390087806072E-2</c:v>
                </c:pt>
                <c:pt idx="2560">
                  <c:v>9.4576747152944993E-2</c:v>
                </c:pt>
                <c:pt idx="2561">
                  <c:v>9.6022102116490538E-2</c:v>
                </c:pt>
                <c:pt idx="2562">
                  <c:v>8.5542510465588292E-2</c:v>
                </c:pt>
                <c:pt idx="2563">
                  <c:v>9.7494733231263078E-2</c:v>
                </c:pt>
                <c:pt idx="2564">
                  <c:v>9.6147353756540668E-2</c:v>
                </c:pt>
                <c:pt idx="2565">
                  <c:v>9.7800706548523741E-2</c:v>
                </c:pt>
                <c:pt idx="2566">
                  <c:v>9.0617451536236057E-2</c:v>
                </c:pt>
                <c:pt idx="2567">
                  <c:v>8.7270099805853679E-2</c:v>
                </c:pt>
                <c:pt idx="2568">
                  <c:v>9.5297992653547145E-2</c:v>
                </c:pt>
                <c:pt idx="2569">
                  <c:v>9.1852838090749026E-2</c:v>
                </c:pt>
                <c:pt idx="2570">
                  <c:v>9.45966418203429E-2</c:v>
                </c:pt>
                <c:pt idx="2571">
                  <c:v>8.879495482834393E-2</c:v>
                </c:pt>
                <c:pt idx="2572">
                  <c:v>9.8495706865513982E-2</c:v>
                </c:pt>
                <c:pt idx="2573">
                  <c:v>0.1018146477803618</c:v>
                </c:pt>
                <c:pt idx="2574">
                  <c:v>0.10048549156994667</c:v>
                </c:pt>
                <c:pt idx="2575">
                  <c:v>0.10162357770822424</c:v>
                </c:pt>
                <c:pt idx="2576">
                  <c:v>9.9775135691508324E-2</c:v>
                </c:pt>
                <c:pt idx="2577">
                  <c:v>9.518797883474539E-2</c:v>
                </c:pt>
                <c:pt idx="2578">
                  <c:v>0.10448177734371562</c:v>
                </c:pt>
                <c:pt idx="2579">
                  <c:v>0.10237665274467386</c:v>
                </c:pt>
                <c:pt idx="2580">
                  <c:v>0.10701825795156783</c:v>
                </c:pt>
                <c:pt idx="2581">
                  <c:v>0.10782281157082031</c:v>
                </c:pt>
                <c:pt idx="2582">
                  <c:v>9.594482131611029E-2</c:v>
                </c:pt>
                <c:pt idx="2583">
                  <c:v>9.2169046772408655E-2</c:v>
                </c:pt>
                <c:pt idx="2584">
                  <c:v>9.1967410141174474E-2</c:v>
                </c:pt>
                <c:pt idx="2585">
                  <c:v>9.3836617351543514E-2</c:v>
                </c:pt>
                <c:pt idx="2586">
                  <c:v>9.536214016564952E-2</c:v>
                </c:pt>
                <c:pt idx="2587">
                  <c:v>8.6851615727486398E-2</c:v>
                </c:pt>
                <c:pt idx="2588">
                  <c:v>9.4562786080688396E-2</c:v>
                </c:pt>
                <c:pt idx="2589">
                  <c:v>9.6854800064629626E-2</c:v>
                </c:pt>
                <c:pt idx="2590">
                  <c:v>9.1062588175085155E-2</c:v>
                </c:pt>
                <c:pt idx="2591">
                  <c:v>9.3535856362036471E-2</c:v>
                </c:pt>
                <c:pt idx="2592">
                  <c:v>9.4241130478130916E-2</c:v>
                </c:pt>
                <c:pt idx="2593">
                  <c:v>9.7901948616850185E-2</c:v>
                </c:pt>
                <c:pt idx="2594">
                  <c:v>9.7571763361518377E-2</c:v>
                </c:pt>
                <c:pt idx="2595">
                  <c:v>9.1598170096515691E-2</c:v>
                </c:pt>
                <c:pt idx="2596">
                  <c:v>9.7693640514424654E-2</c:v>
                </c:pt>
                <c:pt idx="2597">
                  <c:v>9.3683914949223679E-2</c:v>
                </c:pt>
                <c:pt idx="2598">
                  <c:v>9.4846812877501699E-2</c:v>
                </c:pt>
                <c:pt idx="2599">
                  <c:v>8.6897022418069181E-2</c:v>
                </c:pt>
                <c:pt idx="2600">
                  <c:v>9.6167537082356966E-2</c:v>
                </c:pt>
                <c:pt idx="2601">
                  <c:v>9.4023444121666161E-2</c:v>
                </c:pt>
                <c:pt idx="2602">
                  <c:v>0.10217641701806796</c:v>
                </c:pt>
                <c:pt idx="2603">
                  <c:v>0.1047314167983355</c:v>
                </c:pt>
                <c:pt idx="2604">
                  <c:v>9.8315796714147322E-2</c:v>
                </c:pt>
                <c:pt idx="2605">
                  <c:v>9.5938070627559976E-2</c:v>
                </c:pt>
                <c:pt idx="2606">
                  <c:v>9.2049251030056789E-2</c:v>
                </c:pt>
                <c:pt idx="2607">
                  <c:v>0.10125155675891374</c:v>
                </c:pt>
                <c:pt idx="2608">
                  <c:v>9.2814547733429134E-2</c:v>
                </c:pt>
                <c:pt idx="2609">
                  <c:v>8.5448120309228145E-2</c:v>
                </c:pt>
                <c:pt idx="2610">
                  <c:v>9.3861218905076996E-2</c:v>
                </c:pt>
                <c:pt idx="2611">
                  <c:v>9.5853810470721224E-2</c:v>
                </c:pt>
                <c:pt idx="2612">
                  <c:v>9.5942158088968624E-2</c:v>
                </c:pt>
                <c:pt idx="2613">
                  <c:v>0.1001070221064343</c:v>
                </c:pt>
                <c:pt idx="2614">
                  <c:v>8.6922002275679075E-2</c:v>
                </c:pt>
                <c:pt idx="2615">
                  <c:v>8.4849431588132532E-2</c:v>
                </c:pt>
                <c:pt idx="2616">
                  <c:v>7.9894161567169025E-2</c:v>
                </c:pt>
                <c:pt idx="2617">
                  <c:v>9.0092722497265965E-2</c:v>
                </c:pt>
                <c:pt idx="2618">
                  <c:v>9.9357363032490459E-2</c:v>
                </c:pt>
                <c:pt idx="2619">
                  <c:v>9.6800291200512298E-2</c:v>
                </c:pt>
                <c:pt idx="2620">
                  <c:v>9.5314717458532858E-2</c:v>
                </c:pt>
                <c:pt idx="2621">
                  <c:v>0.10170192837083107</c:v>
                </c:pt>
                <c:pt idx="2622">
                  <c:v>0.10762559112604257</c:v>
                </c:pt>
                <c:pt idx="2623">
                  <c:v>0.10897560930265172</c:v>
                </c:pt>
                <c:pt idx="2624">
                  <c:v>0.10412338968251249</c:v>
                </c:pt>
                <c:pt idx="2625">
                  <c:v>0.10152266793515516</c:v>
                </c:pt>
                <c:pt idx="2626">
                  <c:v>9.7805906907313903E-2</c:v>
                </c:pt>
                <c:pt idx="2627">
                  <c:v>0.11331466956019173</c:v>
                </c:pt>
                <c:pt idx="2628">
                  <c:v>0.11890389433463795</c:v>
                </c:pt>
                <c:pt idx="2629">
                  <c:v>0.10984562411257444</c:v>
                </c:pt>
                <c:pt idx="2630">
                  <c:v>0.10896161523666768</c:v>
                </c:pt>
                <c:pt idx="2631">
                  <c:v>0.10341670145513392</c:v>
                </c:pt>
                <c:pt idx="2632">
                  <c:v>0.11243280097318248</c:v>
                </c:pt>
                <c:pt idx="2633">
                  <c:v>0.109746529322602</c:v>
                </c:pt>
                <c:pt idx="2634">
                  <c:v>0.10246386077583348</c:v>
                </c:pt>
                <c:pt idx="2635">
                  <c:v>0.10658795354280752</c:v>
                </c:pt>
                <c:pt idx="2636">
                  <c:v>9.8157391816987613E-2</c:v>
                </c:pt>
                <c:pt idx="2637">
                  <c:v>0.10359600759692146</c:v>
                </c:pt>
                <c:pt idx="2638">
                  <c:v>0.10105809878099493</c:v>
                </c:pt>
                <c:pt idx="2639">
                  <c:v>0.10463375905847486</c:v>
                </c:pt>
                <c:pt idx="2640">
                  <c:v>0.10029420174868463</c:v>
                </c:pt>
                <c:pt idx="2641">
                  <c:v>8.3246281733224126E-2</c:v>
                </c:pt>
                <c:pt idx="2642">
                  <c:v>9.2988879106711234E-2</c:v>
                </c:pt>
                <c:pt idx="2643">
                  <c:v>8.2427331624475686E-2</c:v>
                </c:pt>
                <c:pt idx="2644">
                  <c:v>0.10199830221025583</c:v>
                </c:pt>
                <c:pt idx="2645">
                  <c:v>0.10306089600037802</c:v>
                </c:pt>
                <c:pt idx="2646">
                  <c:v>0.10997455074953016</c:v>
                </c:pt>
                <c:pt idx="2647">
                  <c:v>9.6274200320484213E-2</c:v>
                </c:pt>
                <c:pt idx="2648">
                  <c:v>9.0472587590672046E-2</c:v>
                </c:pt>
                <c:pt idx="2649">
                  <c:v>9.7482798126884027E-2</c:v>
                </c:pt>
                <c:pt idx="2650">
                  <c:v>0.11083495689088331</c:v>
                </c:pt>
                <c:pt idx="2651">
                  <c:v>7.0173411137206668E-2</c:v>
                </c:pt>
                <c:pt idx="2652">
                  <c:v>7.2375038791822929E-2</c:v>
                </c:pt>
                <c:pt idx="2653">
                  <c:v>7.0607332552535443E-2</c:v>
                </c:pt>
                <c:pt idx="2654">
                  <c:v>6.8755752864264469E-2</c:v>
                </c:pt>
                <c:pt idx="2655">
                  <c:v>7.0037874825469235E-2</c:v>
                </c:pt>
                <c:pt idx="2656">
                  <c:v>6.796131822319787E-2</c:v>
                </c:pt>
                <c:pt idx="2657">
                  <c:v>6.9533966084985036E-2</c:v>
                </c:pt>
                <c:pt idx="2658">
                  <c:v>6.4156014878159015E-2</c:v>
                </c:pt>
                <c:pt idx="2659">
                  <c:v>5.7634275455885162E-2</c:v>
                </c:pt>
                <c:pt idx="2660">
                  <c:v>5.6894462765745259E-2</c:v>
                </c:pt>
                <c:pt idx="2661">
                  <c:v>5.5316544693163348E-2</c:v>
                </c:pt>
                <c:pt idx="2662">
                  <c:v>5.8556298399618567E-2</c:v>
                </c:pt>
                <c:pt idx="2663">
                  <c:v>5.3985224436721928E-2</c:v>
                </c:pt>
                <c:pt idx="2664">
                  <c:v>5.1037424695896789E-2</c:v>
                </c:pt>
                <c:pt idx="2665">
                  <c:v>5.6678893468381369E-2</c:v>
                </c:pt>
                <c:pt idx="2666">
                  <c:v>5.9477196737650811E-2</c:v>
                </c:pt>
                <c:pt idx="2667">
                  <c:v>6.5406216094407527E-2</c:v>
                </c:pt>
                <c:pt idx="2668">
                  <c:v>5.9860535149636553E-2</c:v>
                </c:pt>
                <c:pt idx="2669">
                  <c:v>5.8909546999125414E-2</c:v>
                </c:pt>
                <c:pt idx="2670">
                  <c:v>5.4762248546353073E-2</c:v>
                </c:pt>
                <c:pt idx="2671">
                  <c:v>5.4699654454951868E-2</c:v>
                </c:pt>
                <c:pt idx="2672">
                  <c:v>5.9473108693241038E-2</c:v>
                </c:pt>
                <c:pt idx="2673">
                  <c:v>5.5712183865865843E-2</c:v>
                </c:pt>
                <c:pt idx="2674">
                  <c:v>5.409449458125621E-2</c:v>
                </c:pt>
                <c:pt idx="2675">
                  <c:v>5.0114866407359772E-2</c:v>
                </c:pt>
                <c:pt idx="2676">
                  <c:v>5.067272344671233E-2</c:v>
                </c:pt>
                <c:pt idx="2677">
                  <c:v>6.0405913313345008E-2</c:v>
                </c:pt>
                <c:pt idx="2678">
                  <c:v>6.2970226039500185E-2</c:v>
                </c:pt>
                <c:pt idx="2679">
                  <c:v>6.0999536022366609E-2</c:v>
                </c:pt>
                <c:pt idx="2680">
                  <c:v>6.1452914748691849E-2</c:v>
                </c:pt>
                <c:pt idx="2681">
                  <c:v>5.7934294590868969E-2</c:v>
                </c:pt>
                <c:pt idx="2682">
                  <c:v>5.9093576823687474E-2</c:v>
                </c:pt>
                <c:pt idx="2683">
                  <c:v>6.4319172689016199E-2</c:v>
                </c:pt>
                <c:pt idx="2684">
                  <c:v>5.8084528085870939E-2</c:v>
                </c:pt>
                <c:pt idx="2685">
                  <c:v>5.679552096632709E-2</c:v>
                </c:pt>
                <c:pt idx="2686">
                  <c:v>5.5217962813007594E-2</c:v>
                </c:pt>
                <c:pt idx="2687">
                  <c:v>5.6862432057842097E-2</c:v>
                </c:pt>
                <c:pt idx="2688">
                  <c:v>5.7480597453782173E-2</c:v>
                </c:pt>
                <c:pt idx="2689">
                  <c:v>5.6185626712904814E-2</c:v>
                </c:pt>
                <c:pt idx="2690">
                  <c:v>5.3216065277940941E-2</c:v>
                </c:pt>
                <c:pt idx="2691">
                  <c:v>5.4255335255067608E-2</c:v>
                </c:pt>
                <c:pt idx="2692">
                  <c:v>6.0992530407410032E-2</c:v>
                </c:pt>
                <c:pt idx="2693">
                  <c:v>5.6484844612905129E-2</c:v>
                </c:pt>
                <c:pt idx="2694">
                  <c:v>5.3052603009699668E-2</c:v>
                </c:pt>
                <c:pt idx="2695">
                  <c:v>4.8361432888876552E-2</c:v>
                </c:pt>
                <c:pt idx="2696">
                  <c:v>5.3181122281689225E-2</c:v>
                </c:pt>
                <c:pt idx="2697">
                  <c:v>5.5870899057231006E-2</c:v>
                </c:pt>
                <c:pt idx="2698">
                  <c:v>5.6087588604928844E-2</c:v>
                </c:pt>
                <c:pt idx="2699">
                  <c:v>5.4339449689261528E-2</c:v>
                </c:pt>
                <c:pt idx="2700">
                  <c:v>5.2916128424425252E-2</c:v>
                </c:pt>
                <c:pt idx="2701">
                  <c:v>5.8018571499677103E-2</c:v>
                </c:pt>
                <c:pt idx="2702">
                  <c:v>5.7834847821526501E-2</c:v>
                </c:pt>
                <c:pt idx="2703">
                  <c:v>5.4001584568467771E-2</c:v>
                </c:pt>
                <c:pt idx="2704">
                  <c:v>5.7014696347421262E-2</c:v>
                </c:pt>
                <c:pt idx="2705">
                  <c:v>5.3120924899469409E-2</c:v>
                </c:pt>
                <c:pt idx="2706">
                  <c:v>6.1624719522192895E-2</c:v>
                </c:pt>
                <c:pt idx="2707">
                  <c:v>6.4762921105123203E-2</c:v>
                </c:pt>
                <c:pt idx="2708">
                  <c:v>5.8120331761723369E-2</c:v>
                </c:pt>
                <c:pt idx="2709">
                  <c:v>5.7881207442885357E-2</c:v>
                </c:pt>
                <c:pt idx="2710">
                  <c:v>5.4104642742279579E-2</c:v>
                </c:pt>
                <c:pt idx="2711">
                  <c:v>5.9050156628596945E-2</c:v>
                </c:pt>
                <c:pt idx="2712">
                  <c:v>6.2067309315987376E-2</c:v>
                </c:pt>
                <c:pt idx="2713">
                  <c:v>6.0071274949791045E-2</c:v>
                </c:pt>
                <c:pt idx="2714">
                  <c:v>5.5328004130545894E-2</c:v>
                </c:pt>
                <c:pt idx="2715">
                  <c:v>4.7612241391437181E-2</c:v>
                </c:pt>
                <c:pt idx="2716">
                  <c:v>5.5449333191152923E-2</c:v>
                </c:pt>
                <c:pt idx="2717">
                  <c:v>5.9672415608807372E-2</c:v>
                </c:pt>
                <c:pt idx="2718">
                  <c:v>5.6505938342372164E-2</c:v>
                </c:pt>
                <c:pt idx="2719">
                  <c:v>5.5022071429415779E-2</c:v>
                </c:pt>
                <c:pt idx="2720">
                  <c:v>5.1756351819047447E-2</c:v>
                </c:pt>
                <c:pt idx="2721">
                  <c:v>5.8768162581859698E-2</c:v>
                </c:pt>
                <c:pt idx="2722">
                  <c:v>5.4615984827552339E-2</c:v>
                </c:pt>
                <c:pt idx="2723">
                  <c:v>5.4187985521651924E-2</c:v>
                </c:pt>
                <c:pt idx="2724">
                  <c:v>5.8436620319618993E-2</c:v>
                </c:pt>
                <c:pt idx="2725">
                  <c:v>5.7854815715048968E-2</c:v>
                </c:pt>
                <c:pt idx="2726">
                  <c:v>6.6432987731625939E-2</c:v>
                </c:pt>
                <c:pt idx="2727">
                  <c:v>6.2115954513038592E-2</c:v>
                </c:pt>
                <c:pt idx="2728">
                  <c:v>6.1619241098130675E-2</c:v>
                </c:pt>
                <c:pt idx="2729">
                  <c:v>5.7579767487260021E-2</c:v>
                </c:pt>
                <c:pt idx="2730">
                  <c:v>5.5579213785719013E-2</c:v>
                </c:pt>
                <c:pt idx="2731">
                  <c:v>6.5726914766115599E-2</c:v>
                </c:pt>
                <c:pt idx="2732">
                  <c:v>5.7843483988597268E-2</c:v>
                </c:pt>
                <c:pt idx="2733">
                  <c:v>5.9916302938692351E-2</c:v>
                </c:pt>
                <c:pt idx="2734">
                  <c:v>5.2709264227751899E-2</c:v>
                </c:pt>
                <c:pt idx="2735">
                  <c:v>5.3758478541753578E-2</c:v>
                </c:pt>
                <c:pt idx="2736">
                  <c:v>6.1971244254622568E-2</c:v>
                </c:pt>
                <c:pt idx="2737">
                  <c:v>5.5460892450421899E-2</c:v>
                </c:pt>
                <c:pt idx="2738">
                  <c:v>5.76753935185094E-2</c:v>
                </c:pt>
                <c:pt idx="2739">
                  <c:v>5.7251320677333441E-2</c:v>
                </c:pt>
                <c:pt idx="2740">
                  <c:v>5.6899650407199825E-2</c:v>
                </c:pt>
                <c:pt idx="2741">
                  <c:v>5.9679703573826244E-2</c:v>
                </c:pt>
                <c:pt idx="2742">
                  <c:v>5.3287946722938913E-2</c:v>
                </c:pt>
                <c:pt idx="2743">
                  <c:v>5.8437981374642727E-2</c:v>
                </c:pt>
                <c:pt idx="2744">
                  <c:v>5.5025387681039456E-2</c:v>
                </c:pt>
                <c:pt idx="2745">
                  <c:v>6.1128692726740923E-2</c:v>
                </c:pt>
                <c:pt idx="2746">
                  <c:v>6.7517624253699574E-2</c:v>
                </c:pt>
                <c:pt idx="2747">
                  <c:v>6.2815287183086335E-2</c:v>
                </c:pt>
                <c:pt idx="2748">
                  <c:v>6.252460348577174E-2</c:v>
                </c:pt>
                <c:pt idx="2749">
                  <c:v>6.4817271171499671E-2</c:v>
                </c:pt>
                <c:pt idx="2750">
                  <c:v>6.9658250420286158E-2</c:v>
                </c:pt>
                <c:pt idx="2751">
                  <c:v>9.3144532921289325E-2</c:v>
                </c:pt>
                <c:pt idx="2752">
                  <c:v>8.9224694046785194E-2</c:v>
                </c:pt>
                <c:pt idx="2753">
                  <c:v>9.0249746878260886E-2</c:v>
                </c:pt>
                <c:pt idx="2754">
                  <c:v>9.1340729325427666E-2</c:v>
                </c:pt>
                <c:pt idx="2755">
                  <c:v>8.8141174515022402E-2</c:v>
                </c:pt>
                <c:pt idx="2756">
                  <c:v>8.8655733003314141E-2</c:v>
                </c:pt>
                <c:pt idx="2757">
                  <c:v>7.8015450972828582E-2</c:v>
                </c:pt>
                <c:pt idx="2758">
                  <c:v>8.1454021605705043E-2</c:v>
                </c:pt>
                <c:pt idx="2759">
                  <c:v>8.2403122838466097E-2</c:v>
                </c:pt>
                <c:pt idx="2760">
                  <c:v>8.7845255147708592E-2</c:v>
                </c:pt>
                <c:pt idx="2761">
                  <c:v>9.1289440810146047E-2</c:v>
                </c:pt>
                <c:pt idx="2762">
                  <c:v>7.3396666759001375E-2</c:v>
                </c:pt>
                <c:pt idx="2763">
                  <c:v>8.1536120706069096E-2</c:v>
                </c:pt>
                <c:pt idx="2764">
                  <c:v>8.0680044501255224E-2</c:v>
                </c:pt>
                <c:pt idx="2765">
                  <c:v>8.6501618434393496E-2</c:v>
                </c:pt>
                <c:pt idx="2766">
                  <c:v>7.9345870450788961E-2</c:v>
                </c:pt>
                <c:pt idx="2767">
                  <c:v>8.3148638782426579E-2</c:v>
                </c:pt>
                <c:pt idx="2768">
                  <c:v>8.1852276972508783E-2</c:v>
                </c:pt>
                <c:pt idx="2769">
                  <c:v>7.7306975454317639E-2</c:v>
                </c:pt>
                <c:pt idx="2770">
                  <c:v>7.1551198889961837E-2</c:v>
                </c:pt>
                <c:pt idx="2771">
                  <c:v>8.3870190607899769E-2</c:v>
                </c:pt>
                <c:pt idx="2772">
                  <c:v>8.6613158612760519E-2</c:v>
                </c:pt>
                <c:pt idx="2773">
                  <c:v>8.6844084043313508E-2</c:v>
                </c:pt>
                <c:pt idx="2774">
                  <c:v>7.9720570615379474E-2</c:v>
                </c:pt>
                <c:pt idx="2775">
                  <c:v>6.6975327724717662E-2</c:v>
                </c:pt>
                <c:pt idx="2776">
                  <c:v>7.3469256720850723E-2</c:v>
                </c:pt>
                <c:pt idx="2777">
                  <c:v>7.487316530411936E-2</c:v>
                </c:pt>
                <c:pt idx="2778">
                  <c:v>7.4387148394081101E-2</c:v>
                </c:pt>
                <c:pt idx="2779">
                  <c:v>7.1715027697301842E-2</c:v>
                </c:pt>
                <c:pt idx="2780">
                  <c:v>6.4530623250342298E-2</c:v>
                </c:pt>
                <c:pt idx="2781">
                  <c:v>6.8462065179661746E-2</c:v>
                </c:pt>
                <c:pt idx="2782">
                  <c:v>7.1530345442106139E-2</c:v>
                </c:pt>
                <c:pt idx="2783">
                  <c:v>7.5496712514445438E-2</c:v>
                </c:pt>
                <c:pt idx="2784">
                  <c:v>7.3303371592924174E-2</c:v>
                </c:pt>
                <c:pt idx="2785">
                  <c:v>6.3613651104344152E-2</c:v>
                </c:pt>
                <c:pt idx="2786">
                  <c:v>6.982450384254868E-2</c:v>
                </c:pt>
                <c:pt idx="2787">
                  <c:v>7.4075693193451711E-2</c:v>
                </c:pt>
                <c:pt idx="2788">
                  <c:v>8.3105312499239983E-2</c:v>
                </c:pt>
                <c:pt idx="2789">
                  <c:v>7.9617384990031792E-2</c:v>
                </c:pt>
                <c:pt idx="2790">
                  <c:v>7.807147456644338E-2</c:v>
                </c:pt>
                <c:pt idx="2791">
                  <c:v>7.6681334390025224E-2</c:v>
                </c:pt>
                <c:pt idx="2792">
                  <c:v>7.8333615761530542E-2</c:v>
                </c:pt>
                <c:pt idx="2793">
                  <c:v>7.7621254572080162E-2</c:v>
                </c:pt>
                <c:pt idx="2794">
                  <c:v>7.7265552354678746E-2</c:v>
                </c:pt>
                <c:pt idx="2795">
                  <c:v>7.5591628553024606E-2</c:v>
                </c:pt>
                <c:pt idx="2796">
                  <c:v>7.5123056079812262E-2</c:v>
                </c:pt>
                <c:pt idx="2797">
                  <c:v>7.665521540026865E-2</c:v>
                </c:pt>
                <c:pt idx="2798">
                  <c:v>6.6126935375925719E-2</c:v>
                </c:pt>
                <c:pt idx="2799">
                  <c:v>6.6817773184001741E-2</c:v>
                </c:pt>
                <c:pt idx="2800">
                  <c:v>6.8500086993986409E-2</c:v>
                </c:pt>
                <c:pt idx="2801">
                  <c:v>7.7095482032632182E-2</c:v>
                </c:pt>
                <c:pt idx="2802">
                  <c:v>7.1340279495629974E-2</c:v>
                </c:pt>
                <c:pt idx="2803">
                  <c:v>7.3025177558131912E-2</c:v>
                </c:pt>
                <c:pt idx="2804">
                  <c:v>7.0652193584656978E-2</c:v>
                </c:pt>
                <c:pt idx="2805">
                  <c:v>6.7777612739520501E-2</c:v>
                </c:pt>
                <c:pt idx="2806">
                  <c:v>8.3383535665020603E-2</c:v>
                </c:pt>
                <c:pt idx="2807">
                  <c:v>7.8309921853721404E-2</c:v>
                </c:pt>
                <c:pt idx="2808">
                  <c:v>7.8509310695744322E-2</c:v>
                </c:pt>
                <c:pt idx="2809">
                  <c:v>7.3422988233947661E-2</c:v>
                </c:pt>
                <c:pt idx="2810">
                  <c:v>7.4798015866124223E-2</c:v>
                </c:pt>
                <c:pt idx="2811">
                  <c:v>8.25704179768917E-2</c:v>
                </c:pt>
                <c:pt idx="2812">
                  <c:v>7.8634719313558074E-2</c:v>
                </c:pt>
                <c:pt idx="2813">
                  <c:v>7.5384899666409391E-2</c:v>
                </c:pt>
                <c:pt idx="2814">
                  <c:v>7.1767388968435444E-2</c:v>
                </c:pt>
                <c:pt idx="2815">
                  <c:v>7.4225690739792322E-2</c:v>
                </c:pt>
                <c:pt idx="2816">
                  <c:v>8.0226667817471981E-2</c:v>
                </c:pt>
                <c:pt idx="2817">
                  <c:v>7.5398042636614912E-2</c:v>
                </c:pt>
                <c:pt idx="2818">
                  <c:v>7.108847986080441E-2</c:v>
                </c:pt>
                <c:pt idx="2819">
                  <c:v>6.2976858344850936E-2</c:v>
                </c:pt>
                <c:pt idx="2820">
                  <c:v>6.8622105486208937E-2</c:v>
                </c:pt>
                <c:pt idx="2821">
                  <c:v>6.6915650674802249E-2</c:v>
                </c:pt>
                <c:pt idx="2822">
                  <c:v>6.5952031440575473E-2</c:v>
                </c:pt>
                <c:pt idx="2823">
                  <c:v>6.5564143836229452E-2</c:v>
                </c:pt>
                <c:pt idx="2824">
                  <c:v>6.0767360196831315E-2</c:v>
                </c:pt>
                <c:pt idx="2825">
                  <c:v>6.3494609293690274E-2</c:v>
                </c:pt>
                <c:pt idx="2826">
                  <c:v>6.6043227841417931E-2</c:v>
                </c:pt>
                <c:pt idx="2827">
                  <c:v>6.6783841824732973E-2</c:v>
                </c:pt>
                <c:pt idx="2828">
                  <c:v>6.9756798630616665E-2</c:v>
                </c:pt>
                <c:pt idx="2829">
                  <c:v>6.8381241576945015E-2</c:v>
                </c:pt>
                <c:pt idx="2830">
                  <c:v>7.3127843206016646E-2</c:v>
                </c:pt>
                <c:pt idx="2831">
                  <c:v>7.5371707695034901E-2</c:v>
                </c:pt>
                <c:pt idx="2832">
                  <c:v>7.005920419414724E-2</c:v>
                </c:pt>
                <c:pt idx="2833">
                  <c:v>7.0373053533457464E-2</c:v>
                </c:pt>
                <c:pt idx="2834">
                  <c:v>6.4675033188147449E-2</c:v>
                </c:pt>
                <c:pt idx="2835">
                  <c:v>6.5451512747142088E-2</c:v>
                </c:pt>
                <c:pt idx="2836">
                  <c:v>7.0835030135185925E-2</c:v>
                </c:pt>
                <c:pt idx="2837">
                  <c:v>6.7492178446324824E-2</c:v>
                </c:pt>
                <c:pt idx="2838">
                  <c:v>6.6884221783920492E-2</c:v>
                </c:pt>
                <c:pt idx="2839">
                  <c:v>6.2183974033009771E-2</c:v>
                </c:pt>
                <c:pt idx="2840">
                  <c:v>6.6687741493127478E-2</c:v>
                </c:pt>
                <c:pt idx="2841">
                  <c:v>6.4680928098140661E-2</c:v>
                </c:pt>
                <c:pt idx="2842">
                  <c:v>6.2680085667393109E-2</c:v>
                </c:pt>
                <c:pt idx="2843">
                  <c:v>5.9383500878502506E-2</c:v>
                </c:pt>
                <c:pt idx="2844">
                  <c:v>5.79432610468699E-2</c:v>
                </c:pt>
                <c:pt idx="2845">
                  <c:v>6.7958763436786862E-2</c:v>
                </c:pt>
                <c:pt idx="2846">
                  <c:v>6.2985130958875077E-2</c:v>
                </c:pt>
                <c:pt idx="2847">
                  <c:v>5.9866227483444355E-2</c:v>
                </c:pt>
                <c:pt idx="2848">
                  <c:v>6.5590329837773076E-2</c:v>
                </c:pt>
                <c:pt idx="2849">
                  <c:v>6.648602663312192E-2</c:v>
                </c:pt>
                <c:pt idx="2850">
                  <c:v>7.2969347291766781E-2</c:v>
                </c:pt>
                <c:pt idx="2851">
                  <c:v>6.9224835448341182E-2</c:v>
                </c:pt>
                <c:pt idx="2852">
                  <c:v>7.040835076048374E-2</c:v>
                </c:pt>
                <c:pt idx="2853">
                  <c:v>6.5436996902012934E-2</c:v>
                </c:pt>
                <c:pt idx="2854">
                  <c:v>7.0304438991302703E-2</c:v>
                </c:pt>
                <c:pt idx="2855">
                  <c:v>7.5078877642480127E-2</c:v>
                </c:pt>
                <c:pt idx="2856">
                  <c:v>6.7607502922497717E-2</c:v>
                </c:pt>
                <c:pt idx="2857">
                  <c:v>6.2614088211138341E-2</c:v>
                </c:pt>
                <c:pt idx="2858">
                  <c:v>6.422779592653606E-2</c:v>
                </c:pt>
                <c:pt idx="2859">
                  <c:v>6.6359264679765204E-2</c:v>
                </c:pt>
                <c:pt idx="2860">
                  <c:v>6.7271188266255388E-2</c:v>
                </c:pt>
                <c:pt idx="2861">
                  <c:v>6.1603717995308192E-2</c:v>
                </c:pt>
                <c:pt idx="2862">
                  <c:v>5.2368371941144222E-2</c:v>
                </c:pt>
                <c:pt idx="2863">
                  <c:v>5.1727518451050787E-2</c:v>
                </c:pt>
                <c:pt idx="2864">
                  <c:v>5.4551196963082138E-2</c:v>
                </c:pt>
                <c:pt idx="2865">
                  <c:v>6.0907565296136855E-2</c:v>
                </c:pt>
                <c:pt idx="2866">
                  <c:v>6.0075777572667056E-2</c:v>
                </c:pt>
                <c:pt idx="2867">
                  <c:v>5.4757779781767907E-2</c:v>
                </c:pt>
                <c:pt idx="2868">
                  <c:v>4.9270967185545272E-2</c:v>
                </c:pt>
                <c:pt idx="2869">
                  <c:v>5.4806141706001933E-2</c:v>
                </c:pt>
                <c:pt idx="2870">
                  <c:v>6.1456646258747277E-2</c:v>
                </c:pt>
                <c:pt idx="2871">
                  <c:v>5.8499625405523212E-2</c:v>
                </c:pt>
                <c:pt idx="2872">
                  <c:v>5.8059451297049064E-2</c:v>
                </c:pt>
                <c:pt idx="2873">
                  <c:v>5.183308368850461E-2</c:v>
                </c:pt>
                <c:pt idx="2874">
                  <c:v>5.8412093604740395E-2</c:v>
                </c:pt>
                <c:pt idx="2875">
                  <c:v>6.1797634733829793E-2</c:v>
                </c:pt>
                <c:pt idx="2876">
                  <c:v>5.2368038782302381E-2</c:v>
                </c:pt>
                <c:pt idx="2877">
                  <c:v>5.1232001417606615E-2</c:v>
                </c:pt>
                <c:pt idx="2878">
                  <c:v>4.6434299754171272E-2</c:v>
                </c:pt>
                <c:pt idx="2879">
                  <c:v>5.2496305946932477E-2</c:v>
                </c:pt>
                <c:pt idx="2880">
                  <c:v>5.491535708506165E-2</c:v>
                </c:pt>
                <c:pt idx="2881">
                  <c:v>5.4942686755435045E-2</c:v>
                </c:pt>
                <c:pt idx="2882">
                  <c:v>4.8014836861217804E-2</c:v>
                </c:pt>
                <c:pt idx="2883">
                  <c:v>3.9105924586932253E-2</c:v>
                </c:pt>
                <c:pt idx="2884">
                  <c:v>4.7033392955338413E-2</c:v>
                </c:pt>
                <c:pt idx="2885">
                  <c:v>4.3989562299605156E-2</c:v>
                </c:pt>
                <c:pt idx="2886">
                  <c:v>4.0888307943215789E-2</c:v>
                </c:pt>
                <c:pt idx="2887">
                  <c:v>4.1742407970694922E-2</c:v>
                </c:pt>
                <c:pt idx="2888">
                  <c:v>4.002936666824148E-2</c:v>
                </c:pt>
                <c:pt idx="2889">
                  <c:v>4.6726097836024022E-2</c:v>
                </c:pt>
                <c:pt idx="2890">
                  <c:v>4.3529569527784549E-2</c:v>
                </c:pt>
                <c:pt idx="2891">
                  <c:v>4.7593842141045256E-2</c:v>
                </c:pt>
                <c:pt idx="2892">
                  <c:v>4.7232194992697964E-2</c:v>
                </c:pt>
                <c:pt idx="2893">
                  <c:v>4.7799864909757954E-2</c:v>
                </c:pt>
                <c:pt idx="2894">
                  <c:v>4.4283661790984502E-2</c:v>
                </c:pt>
                <c:pt idx="2895">
                  <c:v>4.3698883652814803E-2</c:v>
                </c:pt>
                <c:pt idx="2896">
                  <c:v>4.7592725829492553E-2</c:v>
                </c:pt>
                <c:pt idx="2897">
                  <c:v>3.8488077793976873E-2</c:v>
                </c:pt>
                <c:pt idx="2898">
                  <c:v>4.3064956424882707E-2</c:v>
                </c:pt>
                <c:pt idx="2899">
                  <c:v>4.1228041618815402E-2</c:v>
                </c:pt>
                <c:pt idx="2900">
                  <c:v>4.468408149477622E-2</c:v>
                </c:pt>
                <c:pt idx="2901">
                  <c:v>4.5378074103585533E-2</c:v>
                </c:pt>
                <c:pt idx="2902">
                  <c:v>4.4793631677249306E-2</c:v>
                </c:pt>
                <c:pt idx="2903">
                  <c:v>4.7156986724639513E-2</c:v>
                </c:pt>
                <c:pt idx="2904">
                  <c:v>5.0884459639725196E-2</c:v>
                </c:pt>
                <c:pt idx="2905">
                  <c:v>4.7660255767049242E-2</c:v>
                </c:pt>
                <c:pt idx="2906">
                  <c:v>4.3758155149002255E-2</c:v>
                </c:pt>
                <c:pt idx="2907">
                  <c:v>4.2121430669749577E-2</c:v>
                </c:pt>
                <c:pt idx="2908">
                  <c:v>4.3928595252166275E-2</c:v>
                </c:pt>
                <c:pt idx="2909">
                  <c:v>4.8742141489008482E-2</c:v>
                </c:pt>
                <c:pt idx="2910">
                  <c:v>4.4195231315029872E-2</c:v>
                </c:pt>
                <c:pt idx="2911">
                  <c:v>4.2194268762145132E-2</c:v>
                </c:pt>
                <c:pt idx="2912">
                  <c:v>4.4104445317090207E-2</c:v>
                </c:pt>
                <c:pt idx="2913">
                  <c:v>4.6796344305486022E-2</c:v>
                </c:pt>
                <c:pt idx="2914">
                  <c:v>6.0123900744961475E-2</c:v>
                </c:pt>
                <c:pt idx="2915">
                  <c:v>5.3532927933075625E-2</c:v>
                </c:pt>
                <c:pt idx="2916">
                  <c:v>5.1315317948981171E-2</c:v>
                </c:pt>
                <c:pt idx="2917">
                  <c:v>4.6249610176422783E-2</c:v>
                </c:pt>
                <c:pt idx="2918">
                  <c:v>4.2106665120666673E-2</c:v>
                </c:pt>
                <c:pt idx="2919">
                  <c:v>5.0898390321413717E-2</c:v>
                </c:pt>
                <c:pt idx="2920">
                  <c:v>4.4734387306751749E-2</c:v>
                </c:pt>
                <c:pt idx="2921">
                  <c:v>4.0675446102626286E-2</c:v>
                </c:pt>
                <c:pt idx="2922">
                  <c:v>3.6961309823343759E-2</c:v>
                </c:pt>
                <c:pt idx="2923">
                  <c:v>3.2702479896629867E-2</c:v>
                </c:pt>
                <c:pt idx="2924">
                  <c:v>4.2827778723900256E-2</c:v>
                </c:pt>
                <c:pt idx="2925">
                  <c:v>4.361241274066853E-2</c:v>
                </c:pt>
                <c:pt idx="2926">
                  <c:v>4.4467535993076776E-2</c:v>
                </c:pt>
                <c:pt idx="2927">
                  <c:v>4.266655922364869E-2</c:v>
                </c:pt>
                <c:pt idx="2928">
                  <c:v>4.040698283185247E-2</c:v>
                </c:pt>
                <c:pt idx="2929">
                  <c:v>4.3662868719410206E-2</c:v>
                </c:pt>
                <c:pt idx="2930">
                  <c:v>4.7756402712421459E-2</c:v>
                </c:pt>
                <c:pt idx="2931">
                  <c:v>4.2239434829798091E-2</c:v>
                </c:pt>
                <c:pt idx="2932">
                  <c:v>3.7829185592859305E-2</c:v>
                </c:pt>
                <c:pt idx="2933">
                  <c:v>3.6834033084177258E-2</c:v>
                </c:pt>
                <c:pt idx="2934">
                  <c:v>4.0112226215082737E-2</c:v>
                </c:pt>
                <c:pt idx="2935">
                  <c:v>3.9610309710074135E-2</c:v>
                </c:pt>
                <c:pt idx="2936">
                  <c:v>3.8984300536926093E-2</c:v>
                </c:pt>
                <c:pt idx="2937">
                  <c:v>4.1389917616786724E-2</c:v>
                </c:pt>
                <c:pt idx="2938">
                  <c:v>3.5657429733216249E-2</c:v>
                </c:pt>
                <c:pt idx="2939">
                  <c:v>4.5708224764113278E-2</c:v>
                </c:pt>
                <c:pt idx="2940">
                  <c:v>4.3562957710301171E-2</c:v>
                </c:pt>
                <c:pt idx="2941">
                  <c:v>4.176304452404931E-2</c:v>
                </c:pt>
                <c:pt idx="2942">
                  <c:v>3.817476269289214E-2</c:v>
                </c:pt>
                <c:pt idx="2943">
                  <c:v>3.0160378623092954E-2</c:v>
                </c:pt>
                <c:pt idx="2944">
                  <c:v>4.6007138326563092E-2</c:v>
                </c:pt>
                <c:pt idx="2945">
                  <c:v>5.077520411802821E-2</c:v>
                </c:pt>
                <c:pt idx="2946">
                  <c:v>5.2693145462833581E-2</c:v>
                </c:pt>
                <c:pt idx="2947">
                  <c:v>5.2424303574458521E-2</c:v>
                </c:pt>
                <c:pt idx="2948">
                  <c:v>6.7618840976758215E-2</c:v>
                </c:pt>
                <c:pt idx="2949">
                  <c:v>6.5602554805141197E-2</c:v>
                </c:pt>
                <c:pt idx="2950">
                  <c:v>7.5214495260270256E-2</c:v>
                </c:pt>
                <c:pt idx="2951">
                  <c:v>7.4235228299562098E-2</c:v>
                </c:pt>
                <c:pt idx="2952">
                  <c:v>5.6596193873810763E-2</c:v>
                </c:pt>
                <c:pt idx="2953">
                  <c:v>9.454115920999312E-2</c:v>
                </c:pt>
                <c:pt idx="2954">
                  <c:v>9.4885308829418605E-2</c:v>
                </c:pt>
                <c:pt idx="2955">
                  <c:v>7.7328283088943114E-2</c:v>
                </c:pt>
                <c:pt idx="2956">
                  <c:v>8.2534445404637183E-2</c:v>
                </c:pt>
                <c:pt idx="2957">
                  <c:v>7.6751724818567582E-2</c:v>
                </c:pt>
                <c:pt idx="2958">
                  <c:v>7.7720008042873295E-2</c:v>
                </c:pt>
                <c:pt idx="2959">
                  <c:v>7.2421253901992416E-2</c:v>
                </c:pt>
                <c:pt idx="2960">
                  <c:v>7.2727153256064339E-2</c:v>
                </c:pt>
                <c:pt idx="2961">
                  <c:v>7.2140355279025042E-2</c:v>
                </c:pt>
                <c:pt idx="2962">
                  <c:v>8.1948542709869079E-2</c:v>
                </c:pt>
                <c:pt idx="2963">
                  <c:v>8.2912458663391142E-2</c:v>
                </c:pt>
                <c:pt idx="2964">
                  <c:v>8.3137495503219402E-2</c:v>
                </c:pt>
                <c:pt idx="2965">
                  <c:v>6.43742868348713E-2</c:v>
                </c:pt>
                <c:pt idx="2966">
                  <c:v>6.5490231312513941E-2</c:v>
                </c:pt>
                <c:pt idx="2967">
                  <c:v>6.5512343437621898E-2</c:v>
                </c:pt>
                <c:pt idx="2968">
                  <c:v>7.2458973179334599E-2</c:v>
                </c:pt>
                <c:pt idx="2969">
                  <c:v>7.838050955616159E-2</c:v>
                </c:pt>
                <c:pt idx="2970">
                  <c:v>7.1619024031715633E-2</c:v>
                </c:pt>
                <c:pt idx="2971">
                  <c:v>5.633442285579221E-2</c:v>
                </c:pt>
                <c:pt idx="2972">
                  <c:v>5.8643512167974379E-2</c:v>
                </c:pt>
                <c:pt idx="2973">
                  <c:v>6.5592435202543653E-2</c:v>
                </c:pt>
                <c:pt idx="2974">
                  <c:v>7.0765816046309812E-2</c:v>
                </c:pt>
                <c:pt idx="2975">
                  <c:v>5.9715680566628154E-2</c:v>
                </c:pt>
                <c:pt idx="2976">
                  <c:v>5.8020634309466752E-2</c:v>
                </c:pt>
                <c:pt idx="2977">
                  <c:v>6.428529395526611E-2</c:v>
                </c:pt>
                <c:pt idx="2978">
                  <c:v>6.8407157840674318E-2</c:v>
                </c:pt>
                <c:pt idx="2979">
                  <c:v>6.0517639427800307E-2</c:v>
                </c:pt>
                <c:pt idx="2980">
                  <c:v>6.5502014957683222E-2</c:v>
                </c:pt>
                <c:pt idx="2981">
                  <c:v>6.676599990664335E-2</c:v>
                </c:pt>
                <c:pt idx="2982">
                  <c:v>6.0164042255996246E-2</c:v>
                </c:pt>
                <c:pt idx="2983">
                  <c:v>6.5644800983488946E-2</c:v>
                </c:pt>
                <c:pt idx="2984">
                  <c:v>4.9154925188000721E-2</c:v>
                </c:pt>
                <c:pt idx="2985">
                  <c:v>5.2855389756710981E-2</c:v>
                </c:pt>
                <c:pt idx="2986">
                  <c:v>5.2515734224461957E-2</c:v>
                </c:pt>
                <c:pt idx="2987">
                  <c:v>5.2225507553439805E-2</c:v>
                </c:pt>
                <c:pt idx="2988">
                  <c:v>5.6180154180244961E-2</c:v>
                </c:pt>
                <c:pt idx="2989">
                  <c:v>4.8617507416645146E-2</c:v>
                </c:pt>
                <c:pt idx="2990">
                  <c:v>5.5826064519874853E-2</c:v>
                </c:pt>
                <c:pt idx="2991">
                  <c:v>5.2252204031607213E-2</c:v>
                </c:pt>
                <c:pt idx="2992">
                  <c:v>5.1515578258338315E-2</c:v>
                </c:pt>
                <c:pt idx="2993">
                  <c:v>5.4237994091343146E-2</c:v>
                </c:pt>
                <c:pt idx="2994">
                  <c:v>4.9853264203170281E-2</c:v>
                </c:pt>
                <c:pt idx="2995">
                  <c:v>6.2386619576616606E-2</c:v>
                </c:pt>
                <c:pt idx="2996">
                  <c:v>6.0354727154839881E-2</c:v>
                </c:pt>
                <c:pt idx="2997">
                  <c:v>6.1379302584635476E-2</c:v>
                </c:pt>
                <c:pt idx="2998">
                  <c:v>5.8704230812006014E-2</c:v>
                </c:pt>
                <c:pt idx="2999">
                  <c:v>5.3304646222868984E-2</c:v>
                </c:pt>
                <c:pt idx="3000">
                  <c:v>5.6653683739089425E-2</c:v>
                </c:pt>
                <c:pt idx="3001">
                  <c:v>5.9410257180222435E-2</c:v>
                </c:pt>
                <c:pt idx="3002">
                  <c:v>6.1318423713287697E-2</c:v>
                </c:pt>
                <c:pt idx="3003">
                  <c:v>6.4155978636547789E-2</c:v>
                </c:pt>
                <c:pt idx="3004">
                  <c:v>4.9284434288180579E-2</c:v>
                </c:pt>
                <c:pt idx="3005">
                  <c:v>5.6726890397572102E-2</c:v>
                </c:pt>
                <c:pt idx="3006">
                  <c:v>5.7958526844910707E-2</c:v>
                </c:pt>
                <c:pt idx="3007">
                  <c:v>5.8731361285884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B6-479A-B00B-8A43C301C046}"/>
            </c:ext>
          </c:extLst>
        </c:ser>
        <c:ser>
          <c:idx val="2"/>
          <c:order val="2"/>
          <c:tx>
            <c:strRef>
              <c:f>'ІФС2.'!$N$18</c:f>
              <c:strCache>
                <c:ptCount val="1"/>
                <c:pt idx="0">
                  <c:v>Субіндекс корпоративного сектору</c:v>
                </c:pt>
              </c:strCache>
            </c:strRef>
          </c:tx>
          <c:spPr>
            <a:solidFill>
              <a:srgbClr val="DC4B64"/>
            </a:solidFill>
            <a:ln w="9525" cmpd="sng">
              <a:noFill/>
              <a:prstDash val="solid"/>
            </a:ln>
          </c:spPr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T$19:$T$3026</c:f>
              <c:numCache>
                <c:formatCode>0.0</c:formatCode>
                <c:ptCount val="3008"/>
                <c:pt idx="0">
                  <c:v>2.5999999999999999E-2</c:v>
                </c:pt>
                <c:pt idx="1">
                  <c:v>2.9000000000000001E-2</c:v>
                </c:pt>
                <c:pt idx="2">
                  <c:v>2.8000000000000001E-2</c:v>
                </c:pt>
                <c:pt idx="3">
                  <c:v>2.9000000000000001E-2</c:v>
                </c:pt>
                <c:pt idx="4">
                  <c:v>2.8000000000000001E-2</c:v>
                </c:pt>
                <c:pt idx="5">
                  <c:v>2.7E-2</c:v>
                </c:pt>
                <c:pt idx="6">
                  <c:v>2.7E-2</c:v>
                </c:pt>
                <c:pt idx="7">
                  <c:v>2.7E-2</c:v>
                </c:pt>
                <c:pt idx="8">
                  <c:v>2.7E-2</c:v>
                </c:pt>
                <c:pt idx="9">
                  <c:v>2.5999999999999999E-2</c:v>
                </c:pt>
                <c:pt idx="10">
                  <c:v>2.5999999999999999E-2</c:v>
                </c:pt>
                <c:pt idx="11">
                  <c:v>2.5999999999999999E-2</c:v>
                </c:pt>
                <c:pt idx="12">
                  <c:v>2.5000000000000001E-2</c:v>
                </c:pt>
                <c:pt idx="13">
                  <c:v>2.5000000000000001E-2</c:v>
                </c:pt>
                <c:pt idx="14">
                  <c:v>2.5000000000000001E-2</c:v>
                </c:pt>
                <c:pt idx="15">
                  <c:v>2.5000000000000001E-2</c:v>
                </c:pt>
                <c:pt idx="16">
                  <c:v>2.5999999999999999E-2</c:v>
                </c:pt>
                <c:pt idx="17">
                  <c:v>2.7E-2</c:v>
                </c:pt>
                <c:pt idx="18">
                  <c:v>2.7E-2</c:v>
                </c:pt>
                <c:pt idx="19">
                  <c:v>2.7E-2</c:v>
                </c:pt>
                <c:pt idx="20">
                  <c:v>2.7E-2</c:v>
                </c:pt>
                <c:pt idx="21">
                  <c:v>2.5999999999999999E-2</c:v>
                </c:pt>
                <c:pt idx="22">
                  <c:v>2.5999999999999999E-2</c:v>
                </c:pt>
                <c:pt idx="23">
                  <c:v>2.5999999999999999E-2</c:v>
                </c:pt>
                <c:pt idx="24">
                  <c:v>2.5999999999999999E-2</c:v>
                </c:pt>
                <c:pt idx="25">
                  <c:v>2.7E-2</c:v>
                </c:pt>
                <c:pt idx="26">
                  <c:v>2.7E-2</c:v>
                </c:pt>
                <c:pt idx="27">
                  <c:v>2.7E-2</c:v>
                </c:pt>
                <c:pt idx="28">
                  <c:v>2.7E-2</c:v>
                </c:pt>
                <c:pt idx="29">
                  <c:v>2.8000000000000001E-2</c:v>
                </c:pt>
                <c:pt idx="30">
                  <c:v>2.8000000000000001E-2</c:v>
                </c:pt>
                <c:pt idx="31">
                  <c:v>2.4E-2</c:v>
                </c:pt>
                <c:pt idx="32">
                  <c:v>2.5000000000000001E-2</c:v>
                </c:pt>
                <c:pt idx="33">
                  <c:v>2.5000000000000001E-2</c:v>
                </c:pt>
                <c:pt idx="34">
                  <c:v>2.5000000000000001E-2</c:v>
                </c:pt>
                <c:pt idx="35">
                  <c:v>2.5999999999999999E-2</c:v>
                </c:pt>
                <c:pt idx="36">
                  <c:v>2.5999999999999999E-2</c:v>
                </c:pt>
                <c:pt idx="37">
                  <c:v>2.5999999999999999E-2</c:v>
                </c:pt>
                <c:pt idx="38">
                  <c:v>2.5000000000000001E-2</c:v>
                </c:pt>
                <c:pt idx="39">
                  <c:v>2.5999999999999999E-2</c:v>
                </c:pt>
                <c:pt idx="40">
                  <c:v>2.5999999999999999E-2</c:v>
                </c:pt>
                <c:pt idx="41">
                  <c:v>2.5000000000000001E-2</c:v>
                </c:pt>
                <c:pt idx="42">
                  <c:v>2.5999999999999999E-2</c:v>
                </c:pt>
                <c:pt idx="43">
                  <c:v>2.7E-2</c:v>
                </c:pt>
                <c:pt idx="44">
                  <c:v>2.8000000000000001E-2</c:v>
                </c:pt>
                <c:pt idx="45">
                  <c:v>2.8000000000000001E-2</c:v>
                </c:pt>
                <c:pt idx="46">
                  <c:v>2.7E-2</c:v>
                </c:pt>
                <c:pt idx="47">
                  <c:v>2.9000000000000001E-2</c:v>
                </c:pt>
                <c:pt idx="48">
                  <c:v>0.03</c:v>
                </c:pt>
                <c:pt idx="49">
                  <c:v>0.03</c:v>
                </c:pt>
                <c:pt idx="50">
                  <c:v>0.03</c:v>
                </c:pt>
                <c:pt idx="51">
                  <c:v>3.1E-2</c:v>
                </c:pt>
                <c:pt idx="52">
                  <c:v>3.1E-2</c:v>
                </c:pt>
                <c:pt idx="53">
                  <c:v>3.2000000000000001E-2</c:v>
                </c:pt>
                <c:pt idx="54">
                  <c:v>3.5000000000000003E-2</c:v>
                </c:pt>
                <c:pt idx="55">
                  <c:v>3.5000000000000003E-2</c:v>
                </c:pt>
                <c:pt idx="56">
                  <c:v>3.5999999999999997E-2</c:v>
                </c:pt>
                <c:pt idx="57">
                  <c:v>3.5000000000000003E-2</c:v>
                </c:pt>
                <c:pt idx="58">
                  <c:v>3.5999999999999997E-2</c:v>
                </c:pt>
                <c:pt idx="59">
                  <c:v>3.5999999999999997E-2</c:v>
                </c:pt>
                <c:pt idx="60">
                  <c:v>3.5999999999999997E-2</c:v>
                </c:pt>
                <c:pt idx="61">
                  <c:v>3.6999999999999998E-2</c:v>
                </c:pt>
                <c:pt idx="62">
                  <c:v>3.5999999999999997E-2</c:v>
                </c:pt>
                <c:pt idx="63">
                  <c:v>3.6999999999999998E-2</c:v>
                </c:pt>
                <c:pt idx="64">
                  <c:v>3.5999999999999997E-2</c:v>
                </c:pt>
                <c:pt idx="65">
                  <c:v>3.5999999999999997E-2</c:v>
                </c:pt>
                <c:pt idx="66">
                  <c:v>3.5999999999999997E-2</c:v>
                </c:pt>
                <c:pt idx="67">
                  <c:v>3.6999999999999998E-2</c:v>
                </c:pt>
                <c:pt idx="68">
                  <c:v>3.5999999999999997E-2</c:v>
                </c:pt>
                <c:pt idx="69">
                  <c:v>3.5999999999999997E-2</c:v>
                </c:pt>
                <c:pt idx="70">
                  <c:v>3.5999999999999997E-2</c:v>
                </c:pt>
                <c:pt idx="71">
                  <c:v>3.6999999999999998E-2</c:v>
                </c:pt>
                <c:pt idx="72">
                  <c:v>3.6999999999999998E-2</c:v>
                </c:pt>
                <c:pt idx="73">
                  <c:v>3.6999999999999998E-2</c:v>
                </c:pt>
                <c:pt idx="74">
                  <c:v>3.6999999999999998E-2</c:v>
                </c:pt>
                <c:pt idx="75">
                  <c:v>3.5999999999999997E-2</c:v>
                </c:pt>
                <c:pt idx="76">
                  <c:v>3.5999999999999997E-2</c:v>
                </c:pt>
                <c:pt idx="77">
                  <c:v>3.5000000000000003E-2</c:v>
                </c:pt>
                <c:pt idx="78">
                  <c:v>3.5000000000000003E-2</c:v>
                </c:pt>
                <c:pt idx="79">
                  <c:v>3.5999999999999997E-2</c:v>
                </c:pt>
                <c:pt idx="80">
                  <c:v>3.5999999999999997E-2</c:v>
                </c:pt>
                <c:pt idx="81">
                  <c:v>3.5999999999999997E-2</c:v>
                </c:pt>
                <c:pt idx="82">
                  <c:v>3.6999999999999998E-2</c:v>
                </c:pt>
                <c:pt idx="83">
                  <c:v>3.9E-2</c:v>
                </c:pt>
                <c:pt idx="84">
                  <c:v>0.04</c:v>
                </c:pt>
                <c:pt idx="85">
                  <c:v>0.04</c:v>
                </c:pt>
                <c:pt idx="86">
                  <c:v>0.04</c:v>
                </c:pt>
                <c:pt idx="87">
                  <c:v>3.9E-2</c:v>
                </c:pt>
                <c:pt idx="88">
                  <c:v>0.04</c:v>
                </c:pt>
                <c:pt idx="89">
                  <c:v>0.04</c:v>
                </c:pt>
                <c:pt idx="90">
                  <c:v>4.1000000000000002E-2</c:v>
                </c:pt>
                <c:pt idx="91">
                  <c:v>4.2000000000000003E-2</c:v>
                </c:pt>
                <c:pt idx="92">
                  <c:v>4.3999999999999997E-2</c:v>
                </c:pt>
                <c:pt idx="93">
                  <c:v>4.4999999999999998E-2</c:v>
                </c:pt>
                <c:pt idx="94">
                  <c:v>4.5999999999999999E-2</c:v>
                </c:pt>
                <c:pt idx="95">
                  <c:v>4.7E-2</c:v>
                </c:pt>
                <c:pt idx="96">
                  <c:v>4.8000000000000001E-2</c:v>
                </c:pt>
                <c:pt idx="97">
                  <c:v>5.0999999999999997E-2</c:v>
                </c:pt>
                <c:pt idx="98">
                  <c:v>5.8000000000000003E-2</c:v>
                </c:pt>
                <c:pt idx="99">
                  <c:v>5.8999999999999997E-2</c:v>
                </c:pt>
                <c:pt idx="100">
                  <c:v>5.7832457210683585E-2</c:v>
                </c:pt>
                <c:pt idx="101">
                  <c:v>6.3429571341804422E-2</c:v>
                </c:pt>
                <c:pt idx="102">
                  <c:v>6.3914640588601357E-2</c:v>
                </c:pt>
                <c:pt idx="103">
                  <c:v>6.4026235011291552E-2</c:v>
                </c:pt>
                <c:pt idx="104">
                  <c:v>6.4350595734729496E-2</c:v>
                </c:pt>
                <c:pt idx="105">
                  <c:v>6.4678851323809863E-2</c:v>
                </c:pt>
                <c:pt idx="106">
                  <c:v>6.5972598640747976E-2</c:v>
                </c:pt>
                <c:pt idx="107">
                  <c:v>6.60417319545928E-2</c:v>
                </c:pt>
                <c:pt idx="108">
                  <c:v>6.6109526810035443E-2</c:v>
                </c:pt>
                <c:pt idx="109">
                  <c:v>6.5999347521332463E-2</c:v>
                </c:pt>
                <c:pt idx="110">
                  <c:v>6.6110372607206022E-2</c:v>
                </c:pt>
                <c:pt idx="111">
                  <c:v>6.6542254527529307E-2</c:v>
                </c:pt>
                <c:pt idx="112">
                  <c:v>6.7383635820199766E-2</c:v>
                </c:pt>
                <c:pt idx="113">
                  <c:v>6.821060044512077E-2</c:v>
                </c:pt>
                <c:pt idx="114">
                  <c:v>6.8852567286112151E-2</c:v>
                </c:pt>
                <c:pt idx="115">
                  <c:v>7.0474705671468837E-2</c:v>
                </c:pt>
                <c:pt idx="116">
                  <c:v>6.9099056702154313E-2</c:v>
                </c:pt>
                <c:pt idx="117">
                  <c:v>6.7862106119125354E-2</c:v>
                </c:pt>
                <c:pt idx="118">
                  <c:v>6.9283023638018096E-2</c:v>
                </c:pt>
                <c:pt idx="119">
                  <c:v>6.9146696215362888E-2</c:v>
                </c:pt>
                <c:pt idx="120">
                  <c:v>6.9247037221344038E-2</c:v>
                </c:pt>
                <c:pt idx="121">
                  <c:v>6.9112085125121056E-2</c:v>
                </c:pt>
                <c:pt idx="122">
                  <c:v>6.9070462072579816E-2</c:v>
                </c:pt>
                <c:pt idx="123">
                  <c:v>7.0061639182425459E-2</c:v>
                </c:pt>
                <c:pt idx="124">
                  <c:v>7.3374609845984956E-2</c:v>
                </c:pt>
                <c:pt idx="125">
                  <c:v>7.9394821744723176E-2</c:v>
                </c:pt>
                <c:pt idx="126">
                  <c:v>7.8445896911183394E-2</c:v>
                </c:pt>
                <c:pt idx="127">
                  <c:v>7.9407631144137777E-2</c:v>
                </c:pt>
                <c:pt idx="128">
                  <c:v>8.151788402107335E-2</c:v>
                </c:pt>
                <c:pt idx="129">
                  <c:v>7.6809515124295361E-2</c:v>
                </c:pt>
                <c:pt idx="130">
                  <c:v>7.8219087605273394E-2</c:v>
                </c:pt>
                <c:pt idx="131">
                  <c:v>7.837943332673962E-2</c:v>
                </c:pt>
                <c:pt idx="132">
                  <c:v>7.0359605903431266E-2</c:v>
                </c:pt>
                <c:pt idx="133">
                  <c:v>7.6583876481920499E-2</c:v>
                </c:pt>
                <c:pt idx="134">
                  <c:v>7.7356851798400419E-2</c:v>
                </c:pt>
                <c:pt idx="135">
                  <c:v>7.7766822459954463E-2</c:v>
                </c:pt>
                <c:pt idx="136">
                  <c:v>7.6697425219271642E-2</c:v>
                </c:pt>
                <c:pt idx="137">
                  <c:v>7.8767199026380297E-2</c:v>
                </c:pt>
                <c:pt idx="138">
                  <c:v>7.6772948856060369E-2</c:v>
                </c:pt>
                <c:pt idx="139">
                  <c:v>7.7017462501696832E-2</c:v>
                </c:pt>
                <c:pt idx="140">
                  <c:v>7.622561336194339E-2</c:v>
                </c:pt>
                <c:pt idx="141">
                  <c:v>7.6646046919918345E-2</c:v>
                </c:pt>
                <c:pt idx="142">
                  <c:v>7.6958976790748271E-2</c:v>
                </c:pt>
                <c:pt idx="143">
                  <c:v>7.7271276469922018E-2</c:v>
                </c:pt>
                <c:pt idx="144">
                  <c:v>7.3173702251542058E-2</c:v>
                </c:pt>
                <c:pt idx="145">
                  <c:v>7.5135402872121004E-2</c:v>
                </c:pt>
                <c:pt idx="146">
                  <c:v>7.2042982786918064E-2</c:v>
                </c:pt>
                <c:pt idx="147">
                  <c:v>7.1702058478441633E-2</c:v>
                </c:pt>
                <c:pt idx="148">
                  <c:v>7.2065071696684954E-2</c:v>
                </c:pt>
                <c:pt idx="149">
                  <c:v>7.3883113567998177E-2</c:v>
                </c:pt>
                <c:pt idx="150">
                  <c:v>7.6097681485289739E-2</c:v>
                </c:pt>
                <c:pt idx="151">
                  <c:v>7.3574793277839723E-2</c:v>
                </c:pt>
                <c:pt idx="152">
                  <c:v>7.3748712993956467E-2</c:v>
                </c:pt>
                <c:pt idx="153">
                  <c:v>7.4878731749503172E-2</c:v>
                </c:pt>
                <c:pt idx="154">
                  <c:v>7.4978604882375691E-2</c:v>
                </c:pt>
                <c:pt idx="155">
                  <c:v>7.8139317682570972E-2</c:v>
                </c:pt>
                <c:pt idx="156">
                  <c:v>7.7576641714162745E-2</c:v>
                </c:pt>
                <c:pt idx="157">
                  <c:v>7.5734532339108429E-2</c:v>
                </c:pt>
                <c:pt idx="158">
                  <c:v>7.475678863943501E-2</c:v>
                </c:pt>
                <c:pt idx="159">
                  <c:v>7.4746367704238828E-2</c:v>
                </c:pt>
                <c:pt idx="160">
                  <c:v>7.4429698339220585E-2</c:v>
                </c:pt>
                <c:pt idx="161">
                  <c:v>7.1473789042059269E-2</c:v>
                </c:pt>
                <c:pt idx="162">
                  <c:v>7.094391817066549E-2</c:v>
                </c:pt>
                <c:pt idx="163">
                  <c:v>6.9086836812125449E-2</c:v>
                </c:pt>
                <c:pt idx="164">
                  <c:v>6.1761964892319512E-2</c:v>
                </c:pt>
                <c:pt idx="165">
                  <c:v>6.4341737389815953E-2</c:v>
                </c:pt>
                <c:pt idx="166">
                  <c:v>6.1626789763406666E-2</c:v>
                </c:pt>
                <c:pt idx="167">
                  <c:v>6.1588100206548882E-2</c:v>
                </c:pt>
                <c:pt idx="168">
                  <c:v>6.1683257990963608E-2</c:v>
                </c:pt>
                <c:pt idx="169">
                  <c:v>6.3642662061605251E-2</c:v>
                </c:pt>
                <c:pt idx="170">
                  <c:v>6.0806655972671347E-2</c:v>
                </c:pt>
                <c:pt idx="171">
                  <c:v>6.0530618047899581E-2</c:v>
                </c:pt>
                <c:pt idx="172">
                  <c:v>6.0431624812450319E-2</c:v>
                </c:pt>
                <c:pt idx="173">
                  <c:v>6.0336439112345201E-2</c:v>
                </c:pt>
                <c:pt idx="174">
                  <c:v>6.1195943997376025E-2</c:v>
                </c:pt>
                <c:pt idx="175">
                  <c:v>6.1367051488172703E-2</c:v>
                </c:pt>
                <c:pt idx="176">
                  <c:v>6.2451760426990681E-2</c:v>
                </c:pt>
                <c:pt idx="177">
                  <c:v>6.0071059581174424E-2</c:v>
                </c:pt>
                <c:pt idx="178">
                  <c:v>6.1078299777294225E-2</c:v>
                </c:pt>
                <c:pt idx="179">
                  <c:v>6.3138827271147738E-2</c:v>
                </c:pt>
                <c:pt idx="180">
                  <c:v>6.1971829854417043E-2</c:v>
                </c:pt>
                <c:pt idx="181">
                  <c:v>6.4689140670121645E-2</c:v>
                </c:pt>
                <c:pt idx="182">
                  <c:v>6.506007364337818E-2</c:v>
                </c:pt>
                <c:pt idx="183">
                  <c:v>6.5240221940118845E-2</c:v>
                </c:pt>
                <c:pt idx="184">
                  <c:v>6.0208232704019177E-2</c:v>
                </c:pt>
                <c:pt idx="185">
                  <c:v>6.0316423197303154E-2</c:v>
                </c:pt>
                <c:pt idx="186">
                  <c:v>6.1147447667000712E-2</c:v>
                </c:pt>
                <c:pt idx="187">
                  <c:v>6.1218248767085204E-2</c:v>
                </c:pt>
                <c:pt idx="188">
                  <c:v>6.5205165906687609E-2</c:v>
                </c:pt>
                <c:pt idx="189">
                  <c:v>6.5217540984529601E-2</c:v>
                </c:pt>
                <c:pt idx="190">
                  <c:v>6.5551651451068699E-2</c:v>
                </c:pt>
                <c:pt idx="191">
                  <c:v>6.6670435581975163E-2</c:v>
                </c:pt>
                <c:pt idx="192">
                  <c:v>6.7478495588203041E-2</c:v>
                </c:pt>
                <c:pt idx="193">
                  <c:v>5.931175122120385E-2</c:v>
                </c:pt>
                <c:pt idx="194">
                  <c:v>6.6812131576357278E-2</c:v>
                </c:pt>
                <c:pt idx="195">
                  <c:v>5.9737921892570392E-2</c:v>
                </c:pt>
                <c:pt idx="196">
                  <c:v>5.7914513047542908E-2</c:v>
                </c:pt>
                <c:pt idx="197">
                  <c:v>6.6100053439715784E-2</c:v>
                </c:pt>
                <c:pt idx="198">
                  <c:v>6.5165637084448683E-2</c:v>
                </c:pt>
                <c:pt idx="199">
                  <c:v>6.3590944475158284E-2</c:v>
                </c:pt>
                <c:pt idx="200">
                  <c:v>6.3494903148686929E-2</c:v>
                </c:pt>
                <c:pt idx="201">
                  <c:v>6.5046361841232539E-2</c:v>
                </c:pt>
                <c:pt idx="202">
                  <c:v>6.5750902438528352E-2</c:v>
                </c:pt>
                <c:pt idx="203">
                  <c:v>6.8948480341237336E-2</c:v>
                </c:pt>
                <c:pt idx="204">
                  <c:v>7.3447761126777034E-2</c:v>
                </c:pt>
                <c:pt idx="205">
                  <c:v>7.4000395416835743E-2</c:v>
                </c:pt>
                <c:pt idx="206">
                  <c:v>7.6432466059400961E-2</c:v>
                </c:pt>
                <c:pt idx="207">
                  <c:v>7.5196279739619815E-2</c:v>
                </c:pt>
                <c:pt idx="208">
                  <c:v>7.5565882435775444E-2</c:v>
                </c:pt>
                <c:pt idx="209">
                  <c:v>7.2196337771699107E-2</c:v>
                </c:pt>
                <c:pt idx="210">
                  <c:v>7.5985941349386785E-2</c:v>
                </c:pt>
                <c:pt idx="211">
                  <c:v>7.5749325339848822E-2</c:v>
                </c:pt>
                <c:pt idx="212">
                  <c:v>7.6038190441815173E-2</c:v>
                </c:pt>
                <c:pt idx="213">
                  <c:v>6.7390817801266864E-2</c:v>
                </c:pt>
                <c:pt idx="214">
                  <c:v>6.734989288565997E-2</c:v>
                </c:pt>
                <c:pt idx="215">
                  <c:v>7.6405586746819354E-2</c:v>
                </c:pt>
                <c:pt idx="216">
                  <c:v>6.7619186846596555E-2</c:v>
                </c:pt>
                <c:pt idx="217">
                  <c:v>6.8278396334030045E-2</c:v>
                </c:pt>
                <c:pt idx="218">
                  <c:v>6.8141221752378064E-2</c:v>
                </c:pt>
                <c:pt idx="219">
                  <c:v>7.9497000527140371E-2</c:v>
                </c:pt>
                <c:pt idx="220">
                  <c:v>7.1107236923784817E-2</c:v>
                </c:pt>
                <c:pt idx="221">
                  <c:v>7.142819985878561E-2</c:v>
                </c:pt>
                <c:pt idx="222">
                  <c:v>8.089178669084128E-2</c:v>
                </c:pt>
                <c:pt idx="223">
                  <c:v>7.1213814067915979E-2</c:v>
                </c:pt>
                <c:pt idx="224">
                  <c:v>7.2726542649992218E-2</c:v>
                </c:pt>
                <c:pt idx="225">
                  <c:v>7.1463226027908985E-2</c:v>
                </c:pt>
                <c:pt idx="226">
                  <c:v>6.9136756942735883E-2</c:v>
                </c:pt>
                <c:pt idx="227">
                  <c:v>6.8465163628737377E-2</c:v>
                </c:pt>
                <c:pt idx="228">
                  <c:v>6.7904651587219214E-2</c:v>
                </c:pt>
                <c:pt idx="229">
                  <c:v>6.787578623352987E-2</c:v>
                </c:pt>
                <c:pt idx="230">
                  <c:v>6.8455617162411053E-2</c:v>
                </c:pt>
                <c:pt idx="231">
                  <c:v>6.7757023886203263E-2</c:v>
                </c:pt>
                <c:pt idx="232">
                  <c:v>7.2712802363857076E-2</c:v>
                </c:pt>
                <c:pt idx="233">
                  <c:v>7.1621669681469519E-2</c:v>
                </c:pt>
                <c:pt idx="234">
                  <c:v>7.1935028687400232E-2</c:v>
                </c:pt>
                <c:pt idx="235">
                  <c:v>6.3194657404418444E-2</c:v>
                </c:pt>
                <c:pt idx="236">
                  <c:v>6.6864398385258469E-2</c:v>
                </c:pt>
                <c:pt idx="237">
                  <c:v>6.6532818023531934E-2</c:v>
                </c:pt>
                <c:pt idx="238">
                  <c:v>6.9000469495492808E-2</c:v>
                </c:pt>
                <c:pt idx="239">
                  <c:v>6.7799064602331885E-2</c:v>
                </c:pt>
                <c:pt idx="240">
                  <c:v>6.6961019451164061E-2</c:v>
                </c:pt>
                <c:pt idx="241">
                  <c:v>6.4543434353351622E-2</c:v>
                </c:pt>
                <c:pt idx="242">
                  <c:v>6.3632435262840653E-2</c:v>
                </c:pt>
                <c:pt idx="243">
                  <c:v>6.3221095697354721E-2</c:v>
                </c:pt>
                <c:pt idx="244">
                  <c:v>6.5123132180345128E-2</c:v>
                </c:pt>
                <c:pt idx="245">
                  <c:v>6.3046107774861804E-2</c:v>
                </c:pt>
                <c:pt idx="246">
                  <c:v>6.9564573122790171E-2</c:v>
                </c:pt>
                <c:pt idx="247">
                  <c:v>6.6113839915498282E-2</c:v>
                </c:pt>
                <c:pt idx="248">
                  <c:v>6.4823285426195476E-2</c:v>
                </c:pt>
                <c:pt idx="249">
                  <c:v>6.5473585970382039E-2</c:v>
                </c:pt>
                <c:pt idx="250">
                  <c:v>6.5757757474670706E-2</c:v>
                </c:pt>
                <c:pt idx="251">
                  <c:v>6.5385069645312086E-2</c:v>
                </c:pt>
                <c:pt idx="252">
                  <c:v>6.5715576705966311E-2</c:v>
                </c:pt>
                <c:pt idx="253">
                  <c:v>6.4790464865250127E-2</c:v>
                </c:pt>
                <c:pt idx="254">
                  <c:v>6.8013021845940533E-2</c:v>
                </c:pt>
                <c:pt idx="255">
                  <c:v>6.6415282103204756E-2</c:v>
                </c:pt>
                <c:pt idx="256">
                  <c:v>6.3180742386096375E-2</c:v>
                </c:pt>
                <c:pt idx="257">
                  <c:v>6.3883483796478166E-2</c:v>
                </c:pt>
                <c:pt idx="258">
                  <c:v>6.4180591030764594E-2</c:v>
                </c:pt>
                <c:pt idx="259">
                  <c:v>6.3964247887039499E-2</c:v>
                </c:pt>
                <c:pt idx="260">
                  <c:v>6.5193089035851401E-2</c:v>
                </c:pt>
                <c:pt idx="261">
                  <c:v>6.497221207616509E-2</c:v>
                </c:pt>
                <c:pt idx="262">
                  <c:v>6.345193813553697E-2</c:v>
                </c:pt>
                <c:pt idx="263">
                  <c:v>6.3312195675734276E-2</c:v>
                </c:pt>
                <c:pt idx="264">
                  <c:v>6.15325780960225E-2</c:v>
                </c:pt>
                <c:pt idx="265">
                  <c:v>5.984985734270535E-2</c:v>
                </c:pt>
                <c:pt idx="266">
                  <c:v>6.0272835018634598E-2</c:v>
                </c:pt>
                <c:pt idx="267">
                  <c:v>5.7602944983800752E-2</c:v>
                </c:pt>
                <c:pt idx="268">
                  <c:v>5.8648735513541765E-2</c:v>
                </c:pt>
                <c:pt idx="269">
                  <c:v>5.8088295384863126E-2</c:v>
                </c:pt>
                <c:pt idx="270">
                  <c:v>5.8229282803119189E-2</c:v>
                </c:pt>
                <c:pt idx="271">
                  <c:v>5.4088208734900806E-2</c:v>
                </c:pt>
                <c:pt idx="272">
                  <c:v>5.2397979315627778E-2</c:v>
                </c:pt>
                <c:pt idx="273">
                  <c:v>5.0788096424932289E-2</c:v>
                </c:pt>
                <c:pt idx="274">
                  <c:v>5.038524332748559E-2</c:v>
                </c:pt>
                <c:pt idx="275">
                  <c:v>4.9386819222984116E-2</c:v>
                </c:pt>
                <c:pt idx="276">
                  <c:v>4.6616378683037224E-2</c:v>
                </c:pt>
                <c:pt idx="277">
                  <c:v>4.6039689261146807E-2</c:v>
                </c:pt>
                <c:pt idx="278">
                  <c:v>4.618380730092729E-2</c:v>
                </c:pt>
                <c:pt idx="279">
                  <c:v>4.5286326281411722E-2</c:v>
                </c:pt>
                <c:pt idx="280">
                  <c:v>4.5233416251361035E-2</c:v>
                </c:pt>
                <c:pt idx="281">
                  <c:v>4.5747839278744103E-2</c:v>
                </c:pt>
                <c:pt idx="282">
                  <c:v>4.431632386796161E-2</c:v>
                </c:pt>
                <c:pt idx="283">
                  <c:v>4.4963062171829556E-2</c:v>
                </c:pt>
                <c:pt idx="284">
                  <c:v>4.2803353414547912E-2</c:v>
                </c:pt>
                <c:pt idx="285">
                  <c:v>4.3988100826694763E-2</c:v>
                </c:pt>
                <c:pt idx="286">
                  <c:v>4.1669949228669477E-2</c:v>
                </c:pt>
                <c:pt idx="287">
                  <c:v>4.0605339196325391E-2</c:v>
                </c:pt>
                <c:pt idx="288">
                  <c:v>3.8431668086476981E-2</c:v>
                </c:pt>
                <c:pt idx="289">
                  <c:v>3.8065693784439386E-2</c:v>
                </c:pt>
                <c:pt idx="290">
                  <c:v>3.5474953984513044E-2</c:v>
                </c:pt>
                <c:pt idx="291">
                  <c:v>3.470801853670636E-2</c:v>
                </c:pt>
                <c:pt idx="292">
                  <c:v>3.2443087964303466E-2</c:v>
                </c:pt>
                <c:pt idx="293">
                  <c:v>3.2236384693906904E-2</c:v>
                </c:pt>
                <c:pt idx="294">
                  <c:v>3.3027018841197436E-2</c:v>
                </c:pt>
                <c:pt idx="295">
                  <c:v>3.3777337634002834E-2</c:v>
                </c:pt>
                <c:pt idx="296">
                  <c:v>3.3142991509688718E-2</c:v>
                </c:pt>
                <c:pt idx="297">
                  <c:v>3.3189427538761002E-2</c:v>
                </c:pt>
                <c:pt idx="298">
                  <c:v>3.2325853642534645E-2</c:v>
                </c:pt>
                <c:pt idx="299">
                  <c:v>3.0626711038554189E-2</c:v>
                </c:pt>
                <c:pt idx="300">
                  <c:v>3.0193135397896947E-2</c:v>
                </c:pt>
                <c:pt idx="301">
                  <c:v>2.8606363208432045E-2</c:v>
                </c:pt>
                <c:pt idx="302">
                  <c:v>2.786584267418913E-2</c:v>
                </c:pt>
                <c:pt idx="303">
                  <c:v>2.7905081936574989E-2</c:v>
                </c:pt>
                <c:pt idx="304">
                  <c:v>2.7414032045218025E-2</c:v>
                </c:pt>
                <c:pt idx="305">
                  <c:v>2.8655393471186133E-2</c:v>
                </c:pt>
                <c:pt idx="306">
                  <c:v>2.9212322321856794E-2</c:v>
                </c:pt>
                <c:pt idx="307">
                  <c:v>2.8718713865321883E-2</c:v>
                </c:pt>
                <c:pt idx="308">
                  <c:v>2.7978621517719245E-2</c:v>
                </c:pt>
                <c:pt idx="309">
                  <c:v>2.8747992645213619E-2</c:v>
                </c:pt>
                <c:pt idx="310">
                  <c:v>2.8701775943895509E-2</c:v>
                </c:pt>
                <c:pt idx="311">
                  <c:v>2.8269912553249E-2</c:v>
                </c:pt>
                <c:pt idx="312">
                  <c:v>2.8048665798933371E-2</c:v>
                </c:pt>
                <c:pt idx="313">
                  <c:v>2.6687949942440722E-2</c:v>
                </c:pt>
                <c:pt idx="314">
                  <c:v>2.8196160882640604E-2</c:v>
                </c:pt>
                <c:pt idx="315">
                  <c:v>2.8938985794222046E-2</c:v>
                </c:pt>
                <c:pt idx="316">
                  <c:v>2.8083851745135655E-2</c:v>
                </c:pt>
                <c:pt idx="317">
                  <c:v>2.7240825302146682E-2</c:v>
                </c:pt>
                <c:pt idx="318">
                  <c:v>2.7159837643200999E-2</c:v>
                </c:pt>
                <c:pt idx="319">
                  <c:v>2.7055744506326085E-2</c:v>
                </c:pt>
                <c:pt idx="320">
                  <c:v>2.6031799497945263E-2</c:v>
                </c:pt>
                <c:pt idx="321">
                  <c:v>2.5984968195721148E-2</c:v>
                </c:pt>
                <c:pt idx="322">
                  <c:v>2.5890087074047958E-2</c:v>
                </c:pt>
                <c:pt idx="323">
                  <c:v>2.5765982018481178E-2</c:v>
                </c:pt>
                <c:pt idx="324">
                  <c:v>2.6100086432975084E-2</c:v>
                </c:pt>
                <c:pt idx="325">
                  <c:v>2.6522731267557682E-2</c:v>
                </c:pt>
                <c:pt idx="326">
                  <c:v>2.4361168909886613E-2</c:v>
                </c:pt>
                <c:pt idx="327">
                  <c:v>2.3232401917444433E-2</c:v>
                </c:pt>
                <c:pt idx="328">
                  <c:v>2.2942867537467264E-2</c:v>
                </c:pt>
                <c:pt idx="329">
                  <c:v>2.1170012986603315E-2</c:v>
                </c:pt>
                <c:pt idx="330">
                  <c:v>2.0091309325452097E-2</c:v>
                </c:pt>
                <c:pt idx="331">
                  <c:v>1.8716832659517735E-2</c:v>
                </c:pt>
                <c:pt idx="332">
                  <c:v>1.8618513506086277E-2</c:v>
                </c:pt>
                <c:pt idx="333">
                  <c:v>1.8925476741076454E-2</c:v>
                </c:pt>
                <c:pt idx="334">
                  <c:v>1.9858542996166784E-2</c:v>
                </c:pt>
                <c:pt idx="335">
                  <c:v>2.0166690548986378E-2</c:v>
                </c:pt>
                <c:pt idx="336">
                  <c:v>1.7964543510690153E-2</c:v>
                </c:pt>
                <c:pt idx="337">
                  <c:v>1.8233520363473497E-2</c:v>
                </c:pt>
                <c:pt idx="338">
                  <c:v>1.6680663840019015E-2</c:v>
                </c:pt>
                <c:pt idx="339">
                  <c:v>1.5664667180560934E-2</c:v>
                </c:pt>
                <c:pt idx="340">
                  <c:v>1.3590758623186551E-2</c:v>
                </c:pt>
                <c:pt idx="341">
                  <c:v>1.3010702780265337E-2</c:v>
                </c:pt>
                <c:pt idx="342">
                  <c:v>1.2847565404182229E-2</c:v>
                </c:pt>
                <c:pt idx="343">
                  <c:v>1.2859664196305307E-2</c:v>
                </c:pt>
                <c:pt idx="344">
                  <c:v>1.2873001189875295E-2</c:v>
                </c:pt>
                <c:pt idx="345">
                  <c:v>1.2804981917446327E-2</c:v>
                </c:pt>
                <c:pt idx="346">
                  <c:v>1.2706493358638386E-2</c:v>
                </c:pt>
                <c:pt idx="347">
                  <c:v>1.2664270630713285E-2</c:v>
                </c:pt>
                <c:pt idx="348">
                  <c:v>1.2510277612300181E-2</c:v>
                </c:pt>
                <c:pt idx="349">
                  <c:v>1.2379835286357376E-2</c:v>
                </c:pt>
                <c:pt idx="350">
                  <c:v>1.2629957976965603E-2</c:v>
                </c:pt>
                <c:pt idx="351">
                  <c:v>1.2637680952561259E-2</c:v>
                </c:pt>
                <c:pt idx="352">
                  <c:v>1.272946581078027E-2</c:v>
                </c:pt>
                <c:pt idx="353">
                  <c:v>1.2576360282096516E-2</c:v>
                </c:pt>
                <c:pt idx="354">
                  <c:v>1.2829346266055273E-2</c:v>
                </c:pt>
                <c:pt idx="355">
                  <c:v>1.3857883394746856E-2</c:v>
                </c:pt>
                <c:pt idx="356">
                  <c:v>1.3036973670534684E-2</c:v>
                </c:pt>
                <c:pt idx="357">
                  <c:v>1.3695114896743833E-2</c:v>
                </c:pt>
                <c:pt idx="358">
                  <c:v>1.3751532600877473E-2</c:v>
                </c:pt>
                <c:pt idx="359">
                  <c:v>1.3517790434260128E-2</c:v>
                </c:pt>
                <c:pt idx="360">
                  <c:v>1.3597136710816761E-2</c:v>
                </c:pt>
                <c:pt idx="361">
                  <c:v>1.3000021391604258E-2</c:v>
                </c:pt>
                <c:pt idx="362">
                  <c:v>1.2694437565963366E-2</c:v>
                </c:pt>
                <c:pt idx="363">
                  <c:v>1.2545545948486067E-2</c:v>
                </c:pt>
                <c:pt idx="364">
                  <c:v>1.4047519057906067E-2</c:v>
                </c:pt>
                <c:pt idx="365">
                  <c:v>1.4034973512448777E-2</c:v>
                </c:pt>
                <c:pt idx="366">
                  <c:v>1.4181266845236157E-2</c:v>
                </c:pt>
                <c:pt idx="367">
                  <c:v>1.4618879109097541E-2</c:v>
                </c:pt>
                <c:pt idx="368">
                  <c:v>1.4689673003512906E-2</c:v>
                </c:pt>
                <c:pt idx="369">
                  <c:v>1.444514953995679E-2</c:v>
                </c:pt>
                <c:pt idx="370">
                  <c:v>1.5407755252171527E-2</c:v>
                </c:pt>
                <c:pt idx="371">
                  <c:v>1.7253855419198858E-2</c:v>
                </c:pt>
                <c:pt idx="372">
                  <c:v>1.8411745356370614E-2</c:v>
                </c:pt>
                <c:pt idx="373">
                  <c:v>1.8866061537547545E-2</c:v>
                </c:pt>
                <c:pt idx="374">
                  <c:v>1.9081407916132411E-2</c:v>
                </c:pt>
                <c:pt idx="375">
                  <c:v>2.083618094786505E-2</c:v>
                </c:pt>
                <c:pt idx="376">
                  <c:v>2.0774685784764782E-2</c:v>
                </c:pt>
                <c:pt idx="377">
                  <c:v>2.0519680275475891E-2</c:v>
                </c:pt>
                <c:pt idx="378">
                  <c:v>2.0583812254008713E-2</c:v>
                </c:pt>
                <c:pt idx="379">
                  <c:v>2.0462871405289566E-2</c:v>
                </c:pt>
                <c:pt idx="380">
                  <c:v>1.9278024015782148E-2</c:v>
                </c:pt>
                <c:pt idx="381">
                  <c:v>1.8810046458287297E-2</c:v>
                </c:pt>
                <c:pt idx="382">
                  <c:v>1.8872519156833269E-2</c:v>
                </c:pt>
                <c:pt idx="383">
                  <c:v>1.8353571978102549E-2</c:v>
                </c:pt>
                <c:pt idx="384">
                  <c:v>1.7724396194410044E-2</c:v>
                </c:pt>
                <c:pt idx="385">
                  <c:v>1.7741772429047585E-2</c:v>
                </c:pt>
                <c:pt idx="386">
                  <c:v>1.7312282908353408E-2</c:v>
                </c:pt>
                <c:pt idx="387">
                  <c:v>1.7617105122031507E-2</c:v>
                </c:pt>
                <c:pt idx="388">
                  <c:v>1.7137855992149863E-2</c:v>
                </c:pt>
                <c:pt idx="389">
                  <c:v>1.7131566356045777E-2</c:v>
                </c:pt>
                <c:pt idx="390">
                  <c:v>1.6816964708404526E-2</c:v>
                </c:pt>
                <c:pt idx="391">
                  <c:v>1.6939570239683007E-2</c:v>
                </c:pt>
                <c:pt idx="392">
                  <c:v>1.7449927349345654E-2</c:v>
                </c:pt>
                <c:pt idx="393">
                  <c:v>1.7339800611200672E-2</c:v>
                </c:pt>
                <c:pt idx="394">
                  <c:v>1.735147943302565E-2</c:v>
                </c:pt>
                <c:pt idx="395">
                  <c:v>1.6269623911067552E-2</c:v>
                </c:pt>
                <c:pt idx="396">
                  <c:v>1.7285180172859887E-2</c:v>
                </c:pt>
                <c:pt idx="397">
                  <c:v>1.7452487992040269E-2</c:v>
                </c:pt>
                <c:pt idx="398">
                  <c:v>1.7690789260260655E-2</c:v>
                </c:pt>
                <c:pt idx="399">
                  <c:v>1.7779676189838497E-2</c:v>
                </c:pt>
                <c:pt idx="400">
                  <c:v>1.822603013885599E-2</c:v>
                </c:pt>
                <c:pt idx="401">
                  <c:v>1.7972961858697178E-2</c:v>
                </c:pt>
                <c:pt idx="402">
                  <c:v>1.7876366438095457E-2</c:v>
                </c:pt>
                <c:pt idx="403">
                  <c:v>1.7527968539269231E-2</c:v>
                </c:pt>
                <c:pt idx="404">
                  <c:v>1.7937631099121335E-2</c:v>
                </c:pt>
                <c:pt idx="405">
                  <c:v>1.7796579371393215E-2</c:v>
                </c:pt>
                <c:pt idx="406">
                  <c:v>1.7709889326029453E-2</c:v>
                </c:pt>
                <c:pt idx="407">
                  <c:v>1.6754254891705889E-2</c:v>
                </c:pt>
                <c:pt idx="408">
                  <c:v>1.6800944298238162E-2</c:v>
                </c:pt>
                <c:pt idx="409">
                  <c:v>1.7156531249446338E-2</c:v>
                </c:pt>
                <c:pt idx="410">
                  <c:v>1.7122008738836722E-2</c:v>
                </c:pt>
                <c:pt idx="411">
                  <c:v>1.7597713916756734E-2</c:v>
                </c:pt>
                <c:pt idx="412">
                  <c:v>1.6796427223173795E-2</c:v>
                </c:pt>
                <c:pt idx="413">
                  <c:v>1.6896436186353458E-2</c:v>
                </c:pt>
                <c:pt idx="414">
                  <c:v>1.7390196925528859E-2</c:v>
                </c:pt>
                <c:pt idx="415">
                  <c:v>1.7209480030853645E-2</c:v>
                </c:pt>
                <c:pt idx="416">
                  <c:v>1.6417929608416384E-2</c:v>
                </c:pt>
                <c:pt idx="417">
                  <c:v>1.6269001107922138E-2</c:v>
                </c:pt>
                <c:pt idx="418">
                  <c:v>1.6393752263762117E-2</c:v>
                </c:pt>
                <c:pt idx="419">
                  <c:v>1.6150202842081754E-2</c:v>
                </c:pt>
                <c:pt idx="420">
                  <c:v>1.621462244852611E-2</c:v>
                </c:pt>
                <c:pt idx="421">
                  <c:v>1.5790687986332201E-2</c:v>
                </c:pt>
                <c:pt idx="422">
                  <c:v>1.4926198872969285E-2</c:v>
                </c:pt>
                <c:pt idx="423">
                  <c:v>1.3576571464327773E-2</c:v>
                </c:pt>
                <c:pt idx="424">
                  <c:v>1.4965557078251344E-2</c:v>
                </c:pt>
                <c:pt idx="425">
                  <c:v>1.4286330625271107E-2</c:v>
                </c:pt>
                <c:pt idx="426">
                  <c:v>1.3371786720941567E-2</c:v>
                </c:pt>
                <c:pt idx="427">
                  <c:v>1.2992784759642087E-2</c:v>
                </c:pt>
                <c:pt idx="428">
                  <c:v>1.2224757529991149E-2</c:v>
                </c:pt>
                <c:pt idx="429">
                  <c:v>1.1991076992378896E-2</c:v>
                </c:pt>
                <c:pt idx="430">
                  <c:v>1.2159344323027328E-2</c:v>
                </c:pt>
                <c:pt idx="431">
                  <c:v>1.1949972000901945E-2</c:v>
                </c:pt>
                <c:pt idx="432">
                  <c:v>1.2955507447113088E-2</c:v>
                </c:pt>
                <c:pt idx="433">
                  <c:v>1.3578768217722427E-2</c:v>
                </c:pt>
                <c:pt idx="434">
                  <c:v>1.2699524369049359E-2</c:v>
                </c:pt>
                <c:pt idx="435">
                  <c:v>1.2992742261362992E-2</c:v>
                </c:pt>
                <c:pt idx="436">
                  <c:v>1.2693971065944096E-2</c:v>
                </c:pt>
                <c:pt idx="437">
                  <c:v>1.2950766112726437E-2</c:v>
                </c:pt>
                <c:pt idx="438">
                  <c:v>1.3285787341466385E-2</c:v>
                </c:pt>
                <c:pt idx="439">
                  <c:v>1.2345028659492075E-2</c:v>
                </c:pt>
                <c:pt idx="440">
                  <c:v>1.1902576530151249E-2</c:v>
                </c:pt>
                <c:pt idx="441">
                  <c:v>1.1932688181618203E-2</c:v>
                </c:pt>
                <c:pt idx="442">
                  <c:v>1.2477019819629585E-2</c:v>
                </c:pt>
                <c:pt idx="443">
                  <c:v>1.2202043595149474E-2</c:v>
                </c:pt>
                <c:pt idx="444">
                  <c:v>1.1719585280044513E-2</c:v>
                </c:pt>
                <c:pt idx="445">
                  <c:v>1.1484898736769078E-2</c:v>
                </c:pt>
                <c:pt idx="446">
                  <c:v>1.1703352237971905E-2</c:v>
                </c:pt>
                <c:pt idx="447">
                  <c:v>1.157447186039175E-2</c:v>
                </c:pt>
                <c:pt idx="448">
                  <c:v>1.1211609044442761E-2</c:v>
                </c:pt>
                <c:pt idx="449">
                  <c:v>1.0322551378081848E-2</c:v>
                </c:pt>
                <c:pt idx="450">
                  <c:v>1.063773046165375E-2</c:v>
                </c:pt>
                <c:pt idx="451">
                  <c:v>1.0764837435654014E-2</c:v>
                </c:pt>
                <c:pt idx="452">
                  <c:v>1.0862064653658826E-2</c:v>
                </c:pt>
                <c:pt idx="453">
                  <c:v>1.0757004179179283E-2</c:v>
                </c:pt>
                <c:pt idx="454">
                  <c:v>1.0925133332632364E-2</c:v>
                </c:pt>
                <c:pt idx="455">
                  <c:v>1.0388580983557476E-2</c:v>
                </c:pt>
                <c:pt idx="456">
                  <c:v>1.0490282292713855E-2</c:v>
                </c:pt>
                <c:pt idx="457">
                  <c:v>1.0617496523777678E-2</c:v>
                </c:pt>
                <c:pt idx="458">
                  <c:v>1.0713787046179779E-2</c:v>
                </c:pt>
                <c:pt idx="459">
                  <c:v>1.0536750030622835E-2</c:v>
                </c:pt>
                <c:pt idx="460">
                  <c:v>1.0441083626856192E-2</c:v>
                </c:pt>
                <c:pt idx="461">
                  <c:v>1.0329661499241577E-2</c:v>
                </c:pt>
                <c:pt idx="462">
                  <c:v>1.0494687918326822E-2</c:v>
                </c:pt>
                <c:pt idx="463">
                  <c:v>1.0965042486021849E-2</c:v>
                </c:pt>
                <c:pt idx="464">
                  <c:v>1.081118940210664E-2</c:v>
                </c:pt>
                <c:pt idx="465">
                  <c:v>1.0805322791710882E-2</c:v>
                </c:pt>
                <c:pt idx="466">
                  <c:v>1.0565885182079973E-2</c:v>
                </c:pt>
                <c:pt idx="467">
                  <c:v>1.1033386819164243E-2</c:v>
                </c:pt>
                <c:pt idx="468">
                  <c:v>1.1892702239101102E-2</c:v>
                </c:pt>
                <c:pt idx="469">
                  <c:v>1.1677291995958267E-2</c:v>
                </c:pt>
                <c:pt idx="470">
                  <c:v>1.1432814621968802E-2</c:v>
                </c:pt>
                <c:pt idx="471">
                  <c:v>1.1549820277568186E-2</c:v>
                </c:pt>
                <c:pt idx="472">
                  <c:v>1.1474018409125047E-2</c:v>
                </c:pt>
                <c:pt idx="473">
                  <c:v>1.1241790460345452E-2</c:v>
                </c:pt>
                <c:pt idx="474">
                  <c:v>1.2018758345594205E-2</c:v>
                </c:pt>
                <c:pt idx="475">
                  <c:v>1.2403447254840289E-2</c:v>
                </c:pt>
                <c:pt idx="476">
                  <c:v>1.3802500723330214E-2</c:v>
                </c:pt>
                <c:pt idx="477">
                  <c:v>1.3910346374114427E-2</c:v>
                </c:pt>
                <c:pt idx="478">
                  <c:v>1.2890622213090725E-2</c:v>
                </c:pt>
                <c:pt idx="479">
                  <c:v>1.2894828872934722E-2</c:v>
                </c:pt>
                <c:pt idx="480">
                  <c:v>1.4366245420461124E-2</c:v>
                </c:pt>
                <c:pt idx="481">
                  <c:v>1.5542515632970877E-2</c:v>
                </c:pt>
                <c:pt idx="482">
                  <c:v>1.4594620595948057E-2</c:v>
                </c:pt>
                <c:pt idx="483">
                  <c:v>1.4621832260851378E-2</c:v>
                </c:pt>
                <c:pt idx="484">
                  <c:v>1.4898644098413644E-2</c:v>
                </c:pt>
                <c:pt idx="485">
                  <c:v>1.469593478462013E-2</c:v>
                </c:pt>
                <c:pt idx="486">
                  <c:v>1.4649233320236918E-2</c:v>
                </c:pt>
                <c:pt idx="487">
                  <c:v>1.4738459406515601E-2</c:v>
                </c:pt>
                <c:pt idx="488">
                  <c:v>1.4557889898318112E-2</c:v>
                </c:pt>
                <c:pt idx="489">
                  <c:v>1.4595456053381514E-2</c:v>
                </c:pt>
                <c:pt idx="490">
                  <c:v>1.4780953785026214E-2</c:v>
                </c:pt>
                <c:pt idx="491">
                  <c:v>1.5204868308587725E-2</c:v>
                </c:pt>
                <c:pt idx="492">
                  <c:v>1.4997905100348034E-2</c:v>
                </c:pt>
                <c:pt idx="493">
                  <c:v>1.4856376051238211E-2</c:v>
                </c:pt>
                <c:pt idx="494">
                  <c:v>1.4804194505993715E-2</c:v>
                </c:pt>
                <c:pt idx="495">
                  <c:v>1.4573266518412998E-2</c:v>
                </c:pt>
                <c:pt idx="496">
                  <c:v>1.4466885757160645E-2</c:v>
                </c:pt>
                <c:pt idx="497">
                  <c:v>1.433626314530282E-2</c:v>
                </c:pt>
                <c:pt idx="498">
                  <c:v>1.4784954959311068E-2</c:v>
                </c:pt>
                <c:pt idx="499">
                  <c:v>1.4840703943286584E-2</c:v>
                </c:pt>
                <c:pt idx="500">
                  <c:v>1.4714229461902491E-2</c:v>
                </c:pt>
                <c:pt idx="501">
                  <c:v>1.5332731631551641E-2</c:v>
                </c:pt>
                <c:pt idx="502">
                  <c:v>1.560342931135906E-2</c:v>
                </c:pt>
                <c:pt idx="503">
                  <c:v>2.0044414104842735E-2</c:v>
                </c:pt>
                <c:pt idx="504">
                  <c:v>2.3867586653289113E-2</c:v>
                </c:pt>
                <c:pt idx="505">
                  <c:v>2.3541504318689788E-2</c:v>
                </c:pt>
                <c:pt idx="506">
                  <c:v>2.3208222260919439E-2</c:v>
                </c:pt>
                <c:pt idx="507">
                  <c:v>2.3722832655479097E-2</c:v>
                </c:pt>
                <c:pt idx="508">
                  <c:v>2.4528349735673697E-2</c:v>
                </c:pt>
                <c:pt idx="509">
                  <c:v>2.6019518083533207E-2</c:v>
                </c:pt>
                <c:pt idx="510">
                  <c:v>2.8141630588137779E-2</c:v>
                </c:pt>
                <c:pt idx="511">
                  <c:v>3.1927186911411762E-2</c:v>
                </c:pt>
                <c:pt idx="512">
                  <c:v>3.7134837943279327E-2</c:v>
                </c:pt>
                <c:pt idx="513">
                  <c:v>3.946261124440939E-2</c:v>
                </c:pt>
                <c:pt idx="514">
                  <c:v>3.843228253031615E-2</c:v>
                </c:pt>
                <c:pt idx="515">
                  <c:v>3.853123684585965E-2</c:v>
                </c:pt>
                <c:pt idx="516">
                  <c:v>4.0538989290324914E-2</c:v>
                </c:pt>
                <c:pt idx="517">
                  <c:v>4.1475972235058521E-2</c:v>
                </c:pt>
                <c:pt idx="518">
                  <c:v>4.1838436250064254E-2</c:v>
                </c:pt>
                <c:pt idx="519">
                  <c:v>4.1002613370631845E-2</c:v>
                </c:pt>
                <c:pt idx="520">
                  <c:v>4.0243569425641584E-2</c:v>
                </c:pt>
                <c:pt idx="521">
                  <c:v>4.2076845930300123E-2</c:v>
                </c:pt>
                <c:pt idx="522">
                  <c:v>4.2903431824736243E-2</c:v>
                </c:pt>
                <c:pt idx="523">
                  <c:v>4.2344046427902612E-2</c:v>
                </c:pt>
                <c:pt idx="524">
                  <c:v>4.2046295303121449E-2</c:v>
                </c:pt>
                <c:pt idx="525">
                  <c:v>4.1693545286528133E-2</c:v>
                </c:pt>
                <c:pt idx="526">
                  <c:v>4.1510894684232413E-2</c:v>
                </c:pt>
                <c:pt idx="527">
                  <c:v>4.0620072348424602E-2</c:v>
                </c:pt>
                <c:pt idx="528">
                  <c:v>4.0374417160434592E-2</c:v>
                </c:pt>
                <c:pt idx="529">
                  <c:v>4.0165274386752575E-2</c:v>
                </c:pt>
                <c:pt idx="530">
                  <c:v>4.0121243865879681E-2</c:v>
                </c:pt>
                <c:pt idx="531">
                  <c:v>3.9990240409583475E-2</c:v>
                </c:pt>
                <c:pt idx="532">
                  <c:v>3.8618470909593257E-2</c:v>
                </c:pt>
                <c:pt idx="533">
                  <c:v>3.6852683557059555E-2</c:v>
                </c:pt>
                <c:pt idx="534">
                  <c:v>3.7107218030318821E-2</c:v>
                </c:pt>
                <c:pt idx="535">
                  <c:v>3.7523628980550283E-2</c:v>
                </c:pt>
                <c:pt idx="536">
                  <c:v>3.8221060542964327E-2</c:v>
                </c:pt>
                <c:pt idx="537">
                  <c:v>3.9693361944956124E-2</c:v>
                </c:pt>
                <c:pt idx="538">
                  <c:v>4.075602806114946E-2</c:v>
                </c:pt>
                <c:pt idx="539">
                  <c:v>4.1026220396140199E-2</c:v>
                </c:pt>
                <c:pt idx="540">
                  <c:v>4.0224727471119902E-2</c:v>
                </c:pt>
                <c:pt idx="541">
                  <c:v>3.8897135553337514E-2</c:v>
                </c:pt>
                <c:pt idx="542">
                  <c:v>3.372211549829341E-2</c:v>
                </c:pt>
                <c:pt idx="543">
                  <c:v>3.3082422713070124E-2</c:v>
                </c:pt>
                <c:pt idx="544">
                  <c:v>3.2708598528790392E-2</c:v>
                </c:pt>
                <c:pt idx="545">
                  <c:v>3.1321387439803221E-2</c:v>
                </c:pt>
                <c:pt idx="546">
                  <c:v>2.9811697798370191E-2</c:v>
                </c:pt>
                <c:pt idx="547">
                  <c:v>2.6050881338844836E-2</c:v>
                </c:pt>
                <c:pt idx="548">
                  <c:v>2.602763360959115E-2</c:v>
                </c:pt>
                <c:pt idx="549">
                  <c:v>2.621883548468755E-2</c:v>
                </c:pt>
                <c:pt idx="550">
                  <c:v>2.6504052173752481E-2</c:v>
                </c:pt>
                <c:pt idx="551">
                  <c:v>2.6418430770871401E-2</c:v>
                </c:pt>
                <c:pt idx="552">
                  <c:v>2.5950551996009694E-2</c:v>
                </c:pt>
                <c:pt idx="553">
                  <c:v>2.4933348698383137E-2</c:v>
                </c:pt>
                <c:pt idx="554">
                  <c:v>2.4449519412477007E-2</c:v>
                </c:pt>
                <c:pt idx="555">
                  <c:v>2.4186713957023268E-2</c:v>
                </c:pt>
                <c:pt idx="556">
                  <c:v>2.4161349529556984E-2</c:v>
                </c:pt>
                <c:pt idx="557">
                  <c:v>2.3614244152991317E-2</c:v>
                </c:pt>
                <c:pt idx="558">
                  <c:v>2.3605831122756542E-2</c:v>
                </c:pt>
                <c:pt idx="559">
                  <c:v>2.2800428560972606E-2</c:v>
                </c:pt>
                <c:pt idx="560">
                  <c:v>2.2606683390733594E-2</c:v>
                </c:pt>
                <c:pt idx="561">
                  <c:v>2.2480592243658584E-2</c:v>
                </c:pt>
                <c:pt idx="562">
                  <c:v>2.0551903920797619E-2</c:v>
                </c:pt>
                <c:pt idx="563">
                  <c:v>2.3088273083658184E-2</c:v>
                </c:pt>
                <c:pt idx="564">
                  <c:v>2.2675663139781949E-2</c:v>
                </c:pt>
                <c:pt idx="565">
                  <c:v>2.2980178908283966E-2</c:v>
                </c:pt>
                <c:pt idx="566">
                  <c:v>2.2931120920822411E-2</c:v>
                </c:pt>
                <c:pt idx="567">
                  <c:v>2.3495685270968694E-2</c:v>
                </c:pt>
                <c:pt idx="568">
                  <c:v>2.3833771652073711E-2</c:v>
                </c:pt>
                <c:pt idx="569">
                  <c:v>2.281906075398972E-2</c:v>
                </c:pt>
                <c:pt idx="570">
                  <c:v>2.2244814935864665E-2</c:v>
                </c:pt>
                <c:pt idx="571">
                  <c:v>2.2010738800015153E-2</c:v>
                </c:pt>
                <c:pt idx="572">
                  <c:v>2.1438135533710732E-2</c:v>
                </c:pt>
                <c:pt idx="573">
                  <c:v>2.0903054451866857E-2</c:v>
                </c:pt>
                <c:pt idx="574">
                  <c:v>2.0080293459701415E-2</c:v>
                </c:pt>
                <c:pt idx="575">
                  <c:v>2.0477838186107392E-2</c:v>
                </c:pt>
                <c:pt idx="576">
                  <c:v>2.1108024188854685E-2</c:v>
                </c:pt>
                <c:pt idx="577">
                  <c:v>2.0975851511443627E-2</c:v>
                </c:pt>
                <c:pt idx="578">
                  <c:v>2.1041478862212727E-2</c:v>
                </c:pt>
                <c:pt idx="579">
                  <c:v>2.1263897752681841E-2</c:v>
                </c:pt>
                <c:pt idx="580">
                  <c:v>2.1606956268049746E-2</c:v>
                </c:pt>
                <c:pt idx="581">
                  <c:v>2.1646773526414739E-2</c:v>
                </c:pt>
                <c:pt idx="582">
                  <c:v>2.1315694336415069E-2</c:v>
                </c:pt>
                <c:pt idx="583">
                  <c:v>2.10452718274899E-2</c:v>
                </c:pt>
                <c:pt idx="584">
                  <c:v>2.0880686314428312E-2</c:v>
                </c:pt>
                <c:pt idx="585">
                  <c:v>2.0896250362897884E-2</c:v>
                </c:pt>
                <c:pt idx="586">
                  <c:v>2.0737787160619428E-2</c:v>
                </c:pt>
                <c:pt idx="587">
                  <c:v>2.0449559461158322E-2</c:v>
                </c:pt>
                <c:pt idx="588">
                  <c:v>2.0620552547268356E-2</c:v>
                </c:pt>
                <c:pt idx="589">
                  <c:v>2.0472839003087478E-2</c:v>
                </c:pt>
                <c:pt idx="590">
                  <c:v>2.0504263524868505E-2</c:v>
                </c:pt>
                <c:pt idx="591">
                  <c:v>2.0725417677727835E-2</c:v>
                </c:pt>
                <c:pt idx="592">
                  <c:v>2.113096322711102E-2</c:v>
                </c:pt>
                <c:pt idx="593">
                  <c:v>2.1079533633620751E-2</c:v>
                </c:pt>
                <c:pt idx="594">
                  <c:v>1.7655029140986555E-2</c:v>
                </c:pt>
                <c:pt idx="595">
                  <c:v>1.7286695071140688E-2</c:v>
                </c:pt>
                <c:pt idx="596">
                  <c:v>1.7324222129838081E-2</c:v>
                </c:pt>
                <c:pt idx="597">
                  <c:v>1.7510548557657667E-2</c:v>
                </c:pt>
                <c:pt idx="598">
                  <c:v>1.7403496999961063E-2</c:v>
                </c:pt>
                <c:pt idx="599">
                  <c:v>1.7010249516308862E-2</c:v>
                </c:pt>
                <c:pt idx="600">
                  <c:v>1.6873972331413547E-2</c:v>
                </c:pt>
                <c:pt idx="601">
                  <c:v>1.6643923142318294E-2</c:v>
                </c:pt>
                <c:pt idx="602">
                  <c:v>1.6862615927886529E-2</c:v>
                </c:pt>
                <c:pt idx="603">
                  <c:v>1.7025983984564966E-2</c:v>
                </c:pt>
                <c:pt idx="604">
                  <c:v>1.7692701457246742E-2</c:v>
                </c:pt>
                <c:pt idx="605">
                  <c:v>1.9289993582554447E-2</c:v>
                </c:pt>
                <c:pt idx="606">
                  <c:v>1.9410624692783741E-2</c:v>
                </c:pt>
                <c:pt idx="607">
                  <c:v>1.930531484289796E-2</c:v>
                </c:pt>
                <c:pt idx="608">
                  <c:v>1.9386440298549787E-2</c:v>
                </c:pt>
                <c:pt idx="609">
                  <c:v>1.9267088931360421E-2</c:v>
                </c:pt>
                <c:pt idx="610">
                  <c:v>1.920363809229754E-2</c:v>
                </c:pt>
                <c:pt idx="611">
                  <c:v>1.9331737002111049E-2</c:v>
                </c:pt>
                <c:pt idx="612">
                  <c:v>1.9609297868238743E-2</c:v>
                </c:pt>
                <c:pt idx="613">
                  <c:v>1.9886136257189112E-2</c:v>
                </c:pt>
                <c:pt idx="614">
                  <c:v>2.0216136143976118E-2</c:v>
                </c:pt>
                <c:pt idx="615">
                  <c:v>2.0906820563458842E-2</c:v>
                </c:pt>
                <c:pt idx="616">
                  <c:v>2.0857291300649217E-2</c:v>
                </c:pt>
                <c:pt idx="617">
                  <c:v>2.0379814256050031E-2</c:v>
                </c:pt>
                <c:pt idx="618">
                  <c:v>2.1094487717972121E-2</c:v>
                </c:pt>
                <c:pt idx="619">
                  <c:v>2.0690216215909552E-2</c:v>
                </c:pt>
                <c:pt idx="620">
                  <c:v>2.1061247234585495E-2</c:v>
                </c:pt>
                <c:pt idx="621">
                  <c:v>2.1228719733845772E-2</c:v>
                </c:pt>
                <c:pt idx="622">
                  <c:v>2.1176407175546599E-2</c:v>
                </c:pt>
                <c:pt idx="623">
                  <c:v>2.0874043687377369E-2</c:v>
                </c:pt>
                <c:pt idx="624">
                  <c:v>2.0289752943820818E-2</c:v>
                </c:pt>
                <c:pt idx="625">
                  <c:v>2.0648859549246605E-2</c:v>
                </c:pt>
                <c:pt idx="626">
                  <c:v>2.0118555581130917E-2</c:v>
                </c:pt>
                <c:pt idx="627">
                  <c:v>1.9613276884564233E-2</c:v>
                </c:pt>
                <c:pt idx="628">
                  <c:v>1.9472481721231418E-2</c:v>
                </c:pt>
                <c:pt idx="629">
                  <c:v>2.0852806538489924E-2</c:v>
                </c:pt>
                <c:pt idx="630">
                  <c:v>2.1256742783029192E-2</c:v>
                </c:pt>
                <c:pt idx="631">
                  <c:v>2.106270407874597E-2</c:v>
                </c:pt>
                <c:pt idx="632">
                  <c:v>2.1310030934314422E-2</c:v>
                </c:pt>
                <c:pt idx="633">
                  <c:v>2.1423648867287603E-2</c:v>
                </c:pt>
                <c:pt idx="634">
                  <c:v>2.0703845062946404E-2</c:v>
                </c:pt>
                <c:pt idx="635">
                  <c:v>2.0783929186321527E-2</c:v>
                </c:pt>
                <c:pt idx="636">
                  <c:v>2.0143305325582606E-2</c:v>
                </c:pt>
                <c:pt idx="637">
                  <c:v>1.8750860471201041E-2</c:v>
                </c:pt>
                <c:pt idx="638">
                  <c:v>1.9375844358544718E-2</c:v>
                </c:pt>
                <c:pt idx="639">
                  <c:v>1.942728805023252E-2</c:v>
                </c:pt>
                <c:pt idx="640">
                  <c:v>1.9579558252364598E-2</c:v>
                </c:pt>
                <c:pt idx="641">
                  <c:v>1.9629393579045945E-2</c:v>
                </c:pt>
                <c:pt idx="642">
                  <c:v>1.9005015352025433E-2</c:v>
                </c:pt>
                <c:pt idx="643">
                  <c:v>1.9401146373044065E-2</c:v>
                </c:pt>
                <c:pt idx="644">
                  <c:v>1.8813052479718321E-2</c:v>
                </c:pt>
                <c:pt idx="645">
                  <c:v>1.8718451836650496E-2</c:v>
                </c:pt>
                <c:pt idx="646">
                  <c:v>1.7483260612110484E-2</c:v>
                </c:pt>
                <c:pt idx="647">
                  <c:v>1.7190740138944758E-2</c:v>
                </c:pt>
                <c:pt idx="648">
                  <c:v>1.6941873808018305E-2</c:v>
                </c:pt>
                <c:pt idx="649">
                  <c:v>1.6884128954911946E-2</c:v>
                </c:pt>
                <c:pt idx="650">
                  <c:v>1.660450356834893E-2</c:v>
                </c:pt>
                <c:pt idx="651">
                  <c:v>1.6350683752281468E-2</c:v>
                </c:pt>
                <c:pt idx="652">
                  <c:v>1.5901797072902461E-2</c:v>
                </c:pt>
                <c:pt idx="653">
                  <c:v>1.5728602922615024E-2</c:v>
                </c:pt>
                <c:pt idx="654">
                  <c:v>1.517299958996318E-2</c:v>
                </c:pt>
                <c:pt idx="655">
                  <c:v>1.4502135073261558E-2</c:v>
                </c:pt>
                <c:pt idx="656">
                  <c:v>1.4716641118564123E-2</c:v>
                </c:pt>
                <c:pt idx="657">
                  <c:v>1.47286089469156E-2</c:v>
                </c:pt>
                <c:pt idx="658">
                  <c:v>1.4344044641888652E-2</c:v>
                </c:pt>
                <c:pt idx="659">
                  <c:v>1.4151705673895877E-2</c:v>
                </c:pt>
                <c:pt idx="660">
                  <c:v>1.3630551378355569E-2</c:v>
                </c:pt>
                <c:pt idx="661">
                  <c:v>1.2965233940827879E-2</c:v>
                </c:pt>
                <c:pt idx="662">
                  <c:v>1.2147342444121273E-2</c:v>
                </c:pt>
                <c:pt idx="663">
                  <c:v>1.1340467462442085E-2</c:v>
                </c:pt>
                <c:pt idx="664">
                  <c:v>1.1926112519701481E-2</c:v>
                </c:pt>
                <c:pt idx="665">
                  <c:v>1.1787059681394652E-2</c:v>
                </c:pt>
                <c:pt idx="666">
                  <c:v>1.1533937001508905E-2</c:v>
                </c:pt>
                <c:pt idx="667">
                  <c:v>1.1566868782074496E-2</c:v>
                </c:pt>
                <c:pt idx="668">
                  <c:v>1.1346748723880614E-2</c:v>
                </c:pt>
                <c:pt idx="669">
                  <c:v>1.0814686163330672E-2</c:v>
                </c:pt>
                <c:pt idx="670">
                  <c:v>1.0581342015069096E-2</c:v>
                </c:pt>
                <c:pt idx="671">
                  <c:v>1.0113055963787549E-2</c:v>
                </c:pt>
                <c:pt idx="672">
                  <c:v>1.0108501348904593E-2</c:v>
                </c:pt>
                <c:pt idx="673">
                  <c:v>1.0132371960723552E-2</c:v>
                </c:pt>
                <c:pt idx="674">
                  <c:v>1.0138667720909393E-2</c:v>
                </c:pt>
                <c:pt idx="675">
                  <c:v>9.8521344112067095E-3</c:v>
                </c:pt>
                <c:pt idx="676">
                  <c:v>9.7271938537632895E-3</c:v>
                </c:pt>
                <c:pt idx="677">
                  <c:v>9.6669811115104864E-3</c:v>
                </c:pt>
                <c:pt idx="678">
                  <c:v>9.6392901400054534E-3</c:v>
                </c:pt>
                <c:pt idx="679">
                  <c:v>9.5858421867121638E-3</c:v>
                </c:pt>
                <c:pt idx="680">
                  <c:v>9.7083545611593904E-3</c:v>
                </c:pt>
                <c:pt idx="681">
                  <c:v>9.646382477700749E-3</c:v>
                </c:pt>
                <c:pt idx="682">
                  <c:v>9.6345411204463455E-3</c:v>
                </c:pt>
                <c:pt idx="683">
                  <c:v>9.4563570070717202E-3</c:v>
                </c:pt>
                <c:pt idx="684">
                  <c:v>9.0503378400029443E-3</c:v>
                </c:pt>
                <c:pt idx="685">
                  <c:v>8.8899364947618974E-3</c:v>
                </c:pt>
                <c:pt idx="686">
                  <c:v>8.9573721451756735E-3</c:v>
                </c:pt>
                <c:pt idx="687">
                  <c:v>8.9212252898939713E-3</c:v>
                </c:pt>
                <c:pt idx="688">
                  <c:v>8.4867962402581879E-3</c:v>
                </c:pt>
                <c:pt idx="689">
                  <c:v>8.5290805968410675E-3</c:v>
                </c:pt>
                <c:pt idx="690">
                  <c:v>8.5429705604514461E-3</c:v>
                </c:pt>
                <c:pt idx="691">
                  <c:v>7.7838675626577068E-3</c:v>
                </c:pt>
                <c:pt idx="692">
                  <c:v>5.3508318185591687E-3</c:v>
                </c:pt>
                <c:pt idx="693">
                  <c:v>5.10774746662725E-3</c:v>
                </c:pt>
                <c:pt idx="694">
                  <c:v>4.8510503312041292E-3</c:v>
                </c:pt>
                <c:pt idx="695">
                  <c:v>4.6570458674452366E-3</c:v>
                </c:pt>
                <c:pt idx="696">
                  <c:v>4.5830802190829304E-3</c:v>
                </c:pt>
                <c:pt idx="697">
                  <c:v>4.5599534845778425E-3</c:v>
                </c:pt>
                <c:pt idx="698">
                  <c:v>4.5137000155676659E-3</c:v>
                </c:pt>
                <c:pt idx="699">
                  <c:v>4.5137000155676659E-3</c:v>
                </c:pt>
                <c:pt idx="700">
                  <c:v>4.5137000155676659E-3</c:v>
                </c:pt>
                <c:pt idx="701">
                  <c:v>4.4597376350557945E-3</c:v>
                </c:pt>
                <c:pt idx="702">
                  <c:v>4.4828643695608824E-3</c:v>
                </c:pt>
                <c:pt idx="703">
                  <c:v>4.4366109005507066E-3</c:v>
                </c:pt>
                <c:pt idx="704">
                  <c:v>4.4211930775473153E-3</c:v>
                </c:pt>
                <c:pt idx="705">
                  <c:v>4.4211930775473144E-3</c:v>
                </c:pt>
                <c:pt idx="706">
                  <c:v>4.4211930775473144E-3</c:v>
                </c:pt>
                <c:pt idx="707">
                  <c:v>4.367230697035443E-3</c:v>
                </c:pt>
                <c:pt idx="708">
                  <c:v>4.2978504935201802E-3</c:v>
                </c:pt>
                <c:pt idx="709">
                  <c:v>4.367230697035443E-3</c:v>
                </c:pt>
                <c:pt idx="710">
                  <c:v>4.3749396085371395E-3</c:v>
                </c:pt>
                <c:pt idx="711">
                  <c:v>4.467446546557491E-3</c:v>
                </c:pt>
                <c:pt idx="712">
                  <c:v>4.4289019890490109E-3</c:v>
                </c:pt>
                <c:pt idx="713">
                  <c:v>4.3980663430422283E-3</c:v>
                </c:pt>
                <c:pt idx="714">
                  <c:v>4.4134841660456196E-3</c:v>
                </c:pt>
                <c:pt idx="715">
                  <c:v>4.4211930775473144E-3</c:v>
                </c:pt>
                <c:pt idx="716">
                  <c:v>4.3903574315405309E-3</c:v>
                </c:pt>
                <c:pt idx="717">
                  <c:v>4.3749396085371395E-3</c:v>
                </c:pt>
                <c:pt idx="718">
                  <c:v>4.4211930775473144E-3</c:v>
                </c:pt>
                <c:pt idx="719">
                  <c:v>4.4366109005507066E-3</c:v>
                </c:pt>
                <c:pt idx="720">
                  <c:v>4.5291178385710581E-3</c:v>
                </c:pt>
                <c:pt idx="721">
                  <c:v>4.5676623960795382E-3</c:v>
                </c:pt>
                <c:pt idx="722">
                  <c:v>4.6370425995948018E-3</c:v>
                </c:pt>
                <c:pt idx="723">
                  <c:v>4.6678782456015862E-3</c:v>
                </c:pt>
                <c:pt idx="724">
                  <c:v>4.6293336880931062E-3</c:v>
                </c:pt>
                <c:pt idx="725">
                  <c:v>4.6447515110964975E-3</c:v>
                </c:pt>
                <c:pt idx="726">
                  <c:v>4.5984980420863226E-3</c:v>
                </c:pt>
                <c:pt idx="727">
                  <c:v>4.6139158650897148E-3</c:v>
                </c:pt>
                <c:pt idx="728">
                  <c:v>4.6678782456015862E-3</c:v>
                </c:pt>
                <c:pt idx="729">
                  <c:v>4.7064228031100663E-3</c:v>
                </c:pt>
                <c:pt idx="730">
                  <c:v>4.6524604225981949E-3</c:v>
                </c:pt>
                <c:pt idx="731">
                  <c:v>4.714131714611762E-3</c:v>
                </c:pt>
                <c:pt idx="732">
                  <c:v>4.5984980420863226E-3</c:v>
                </c:pt>
                <c:pt idx="733">
                  <c:v>4.5522445730761451E-3</c:v>
                </c:pt>
                <c:pt idx="734">
                  <c:v>4.5137000155676659E-3</c:v>
                </c:pt>
                <c:pt idx="735">
                  <c:v>4.5907891305846252E-3</c:v>
                </c:pt>
                <c:pt idx="736">
                  <c:v>4.5368267500727538E-3</c:v>
                </c:pt>
                <c:pt idx="737">
                  <c:v>4.5137000155676659E-3</c:v>
                </c:pt>
                <c:pt idx="738">
                  <c:v>4.5291178385710581E-3</c:v>
                </c:pt>
                <c:pt idx="739">
                  <c:v>4.4597376350557945E-3</c:v>
                </c:pt>
                <c:pt idx="740">
                  <c:v>4.4828643695608824E-3</c:v>
                </c:pt>
                <c:pt idx="741">
                  <c:v>4.4982821925642746E-3</c:v>
                </c:pt>
                <c:pt idx="742">
                  <c:v>4.4366109005507066E-3</c:v>
                </c:pt>
                <c:pt idx="743">
                  <c:v>4.4828643695608824E-3</c:v>
                </c:pt>
                <c:pt idx="744">
                  <c:v>4.4520287235540988E-3</c:v>
                </c:pt>
                <c:pt idx="745">
                  <c:v>4.4751554580591858E-3</c:v>
                </c:pt>
                <c:pt idx="746">
                  <c:v>3.8469951801709344E-3</c:v>
                </c:pt>
                <c:pt idx="747">
                  <c:v>3.8052527019271812E-3</c:v>
                </c:pt>
                <c:pt idx="748">
                  <c:v>4.0037488989167593E-3</c:v>
                </c:pt>
                <c:pt idx="749">
                  <c:v>3.1705745514246891E-3</c:v>
                </c:pt>
                <c:pt idx="750">
                  <c:v>3.1859923744280809E-3</c:v>
                </c:pt>
                <c:pt idx="751">
                  <c:v>3.1705745514246896E-3</c:v>
                </c:pt>
                <c:pt idx="752">
                  <c:v>3.1937012859297783E-3</c:v>
                </c:pt>
                <c:pt idx="753">
                  <c:v>3.1551567284212969E-3</c:v>
                </c:pt>
                <c:pt idx="754">
                  <c:v>3.1628656399229939E-3</c:v>
                </c:pt>
                <c:pt idx="755">
                  <c:v>3.1782834629263852E-3</c:v>
                </c:pt>
                <c:pt idx="756">
                  <c:v>3.2168280204348653E-3</c:v>
                </c:pt>
                <c:pt idx="757">
                  <c:v>3.201410197431474E-3</c:v>
                </c:pt>
                <c:pt idx="758">
                  <c:v>3.1474478169196021E-3</c:v>
                </c:pt>
                <c:pt idx="759">
                  <c:v>3.1243210824145138E-3</c:v>
                </c:pt>
                <c:pt idx="760">
                  <c:v>2.9778517638822909E-3</c:v>
                </c:pt>
                <c:pt idx="761">
                  <c:v>2.9855606753839865E-3</c:v>
                </c:pt>
                <c:pt idx="762">
                  <c:v>2.9855606753839865E-3</c:v>
                </c:pt>
                <c:pt idx="763">
                  <c:v>3.0009784983873783E-3</c:v>
                </c:pt>
                <c:pt idx="764">
                  <c:v>2.9855606753839865E-3</c:v>
                </c:pt>
                <c:pt idx="765">
                  <c:v>3.0241052328924662E-3</c:v>
                </c:pt>
                <c:pt idx="766">
                  <c:v>3.0318141443941627E-3</c:v>
                </c:pt>
                <c:pt idx="767">
                  <c:v>3.0241052328924666E-3</c:v>
                </c:pt>
                <c:pt idx="768">
                  <c:v>3.054940878899251E-3</c:v>
                </c:pt>
                <c:pt idx="769">
                  <c:v>3.1937012859297766E-3</c:v>
                </c:pt>
                <c:pt idx="770">
                  <c:v>3.224536931936561E-3</c:v>
                </c:pt>
                <c:pt idx="771">
                  <c:v>3.2168280204348657E-3</c:v>
                </c:pt>
                <c:pt idx="772">
                  <c:v>3.2168280204348653E-3</c:v>
                </c:pt>
                <c:pt idx="773">
                  <c:v>3.1937012859297766E-3</c:v>
                </c:pt>
                <c:pt idx="774">
                  <c:v>3.2091191089331688E-3</c:v>
                </c:pt>
                <c:pt idx="775">
                  <c:v>3.1628656399229939E-3</c:v>
                </c:pt>
                <c:pt idx="776">
                  <c:v>3.1782834629263852E-3</c:v>
                </c:pt>
                <c:pt idx="777">
                  <c:v>3.2168280204348653E-3</c:v>
                </c:pt>
                <c:pt idx="778">
                  <c:v>3.1937012859297766E-3</c:v>
                </c:pt>
                <c:pt idx="779">
                  <c:v>3.1782834629263852E-3</c:v>
                </c:pt>
                <c:pt idx="780">
                  <c:v>3.3170438699569129E-3</c:v>
                </c:pt>
                <c:pt idx="781">
                  <c:v>3.3170438699569129E-3</c:v>
                </c:pt>
                <c:pt idx="782">
                  <c:v>3.2553725779433454E-3</c:v>
                </c:pt>
                <c:pt idx="783">
                  <c:v>3.255372577943345E-3</c:v>
                </c:pt>
                <c:pt idx="784">
                  <c:v>3.2630814894450411E-3</c:v>
                </c:pt>
                <c:pt idx="785">
                  <c:v>3.3093349584552172E-3</c:v>
                </c:pt>
                <c:pt idx="786">
                  <c:v>3.409550807977264E-3</c:v>
                </c:pt>
                <c:pt idx="787">
                  <c:v>3.409550807977264E-3</c:v>
                </c:pt>
                <c:pt idx="788">
                  <c:v>3.3478795159636969E-3</c:v>
                </c:pt>
                <c:pt idx="789">
                  <c:v>3.3170438699569129E-3</c:v>
                </c:pt>
                <c:pt idx="790">
                  <c:v>3.3478795159636969E-3</c:v>
                </c:pt>
                <c:pt idx="791">
                  <c:v>3.3016260469535211E-3</c:v>
                </c:pt>
                <c:pt idx="792">
                  <c:v>3.2476636664416493E-3</c:v>
                </c:pt>
                <c:pt idx="793">
                  <c:v>3.3247527814586095E-3</c:v>
                </c:pt>
                <c:pt idx="794">
                  <c:v>3.3401706044620008E-3</c:v>
                </c:pt>
                <c:pt idx="795">
                  <c:v>3.3632973389670882E-3</c:v>
                </c:pt>
                <c:pt idx="796">
                  <c:v>3.3324616929603051E-3</c:v>
                </c:pt>
                <c:pt idx="797">
                  <c:v>3.3247527814586086E-3</c:v>
                </c:pt>
                <c:pt idx="798">
                  <c:v>3.3170438699569129E-3</c:v>
                </c:pt>
                <c:pt idx="799">
                  <c:v>3.3555884274653921E-3</c:v>
                </c:pt>
                <c:pt idx="800">
                  <c:v>3.4249686309806566E-3</c:v>
                </c:pt>
                <c:pt idx="801">
                  <c:v>3.4558042769874406E-3</c:v>
                </c:pt>
                <c:pt idx="802">
                  <c:v>3.4558042769874406E-3</c:v>
                </c:pt>
                <c:pt idx="803">
                  <c:v>3.440386453984048E-3</c:v>
                </c:pt>
                <c:pt idx="804">
                  <c:v>3.4866399229942246E-3</c:v>
                </c:pt>
                <c:pt idx="805">
                  <c:v>3.5328933920043999E-3</c:v>
                </c:pt>
                <c:pt idx="806">
                  <c:v>3.4866399229942233E-3</c:v>
                </c:pt>
                <c:pt idx="807">
                  <c:v>3.4943488344959203E-3</c:v>
                </c:pt>
                <c:pt idx="808">
                  <c:v>3.471222099990832E-3</c:v>
                </c:pt>
                <c:pt idx="809">
                  <c:v>3.4558042769874406E-3</c:v>
                </c:pt>
                <c:pt idx="810">
                  <c:v>3.409550807977264E-3</c:v>
                </c:pt>
                <c:pt idx="811">
                  <c:v>3.3401706044620008E-3</c:v>
                </c:pt>
                <c:pt idx="812">
                  <c:v>3.3941329849738727E-3</c:v>
                </c:pt>
                <c:pt idx="813">
                  <c:v>3.440386453984048E-3</c:v>
                </c:pt>
                <c:pt idx="814">
                  <c:v>3.5791468610145757E-3</c:v>
                </c:pt>
                <c:pt idx="815">
                  <c:v>3.687071622038319E-3</c:v>
                </c:pt>
                <c:pt idx="816">
                  <c:v>3.6947805335400146E-3</c:v>
                </c:pt>
                <c:pt idx="817">
                  <c:v>3.7101983565434073E-3</c:v>
                </c:pt>
                <c:pt idx="818">
                  <c:v>3.6331092415264471E-3</c:v>
                </c:pt>
                <c:pt idx="819">
                  <c:v>3.6716537990349272E-3</c:v>
                </c:pt>
                <c:pt idx="820">
                  <c:v>3.6716537990349276E-3</c:v>
                </c:pt>
                <c:pt idx="821">
                  <c:v>3.7179072680451025E-3</c:v>
                </c:pt>
                <c:pt idx="822">
                  <c:v>3.810414206065454E-3</c:v>
                </c:pt>
                <c:pt idx="823">
                  <c:v>3.7256161795467982E-3</c:v>
                </c:pt>
                <c:pt idx="824">
                  <c:v>3.7641607370552791E-3</c:v>
                </c:pt>
                <c:pt idx="825">
                  <c:v>4.5581786217299613E-3</c:v>
                </c:pt>
                <c:pt idx="826">
                  <c:v>4.519634064221483E-3</c:v>
                </c:pt>
                <c:pt idx="827">
                  <c:v>4.4271271262011306E-3</c:v>
                </c:pt>
                <c:pt idx="828">
                  <c:v>4.4579627722079167E-3</c:v>
                </c:pt>
                <c:pt idx="829">
                  <c:v>4.3962914801943479E-3</c:v>
                </c:pt>
                <c:pt idx="830">
                  <c:v>4.3114934536756912E-3</c:v>
                </c:pt>
                <c:pt idx="831">
                  <c:v>4.3885825686926531E-3</c:v>
                </c:pt>
                <c:pt idx="832">
                  <c:v>4.3808736571909557E-3</c:v>
                </c:pt>
                <c:pt idx="833">
                  <c:v>4.3962914801943479E-3</c:v>
                </c:pt>
                <c:pt idx="834">
                  <c:v>4.3962914801943479E-3</c:v>
                </c:pt>
                <c:pt idx="835">
                  <c:v>4.37316474568926E-3</c:v>
                </c:pt>
                <c:pt idx="836">
                  <c:v>4.3500380111841713E-3</c:v>
                </c:pt>
                <c:pt idx="837">
                  <c:v>4.3654558341875626E-3</c:v>
                </c:pt>
                <c:pt idx="838">
                  <c:v>4.5735964447333553E-3</c:v>
                </c:pt>
                <c:pt idx="839">
                  <c:v>4.6506855597503154E-3</c:v>
                </c:pt>
                <c:pt idx="840">
                  <c:v>4.7277746747672739E-3</c:v>
                </c:pt>
                <c:pt idx="841">
                  <c:v>4.8125727012859297E-3</c:v>
                </c:pt>
                <c:pt idx="842">
                  <c:v>4.8434083472927141E-3</c:v>
                </c:pt>
                <c:pt idx="843">
                  <c:v>5.1594737188622487E-3</c:v>
                </c:pt>
                <c:pt idx="844">
                  <c:v>5.0746756923435929E-3</c:v>
                </c:pt>
                <c:pt idx="845">
                  <c:v>5.4755390904317816E-3</c:v>
                </c:pt>
                <c:pt idx="846">
                  <c:v>5.1209291613537678E-3</c:v>
                </c:pt>
                <c:pt idx="847">
                  <c:v>5.7530599044928379E-3</c:v>
                </c:pt>
                <c:pt idx="848">
                  <c:v>5.7068064354826612E-3</c:v>
                </c:pt>
                <c:pt idx="849">
                  <c:v>5.6220084089640063E-3</c:v>
                </c:pt>
                <c:pt idx="850">
                  <c:v>5.9843272495437166E-3</c:v>
                </c:pt>
                <c:pt idx="851">
                  <c:v>6.0999609220691552E-3</c:v>
                </c:pt>
                <c:pt idx="852">
                  <c:v>6.0382896300555881E-3</c:v>
                </c:pt>
                <c:pt idx="853">
                  <c:v>6.1539233025810292E-3</c:v>
                </c:pt>
                <c:pt idx="854">
                  <c:v>5.4215767099199102E-3</c:v>
                </c:pt>
                <c:pt idx="855">
                  <c:v>4.9050796393062812E-3</c:v>
                </c:pt>
                <c:pt idx="856">
                  <c:v>5.4601212674283903E-3</c:v>
                </c:pt>
                <c:pt idx="857">
                  <c:v>5.4524123559266946E-3</c:v>
                </c:pt>
                <c:pt idx="858">
                  <c:v>4.9898776658249362E-3</c:v>
                </c:pt>
                <c:pt idx="859">
                  <c:v>4.5967231792384431E-3</c:v>
                </c:pt>
                <c:pt idx="860">
                  <c:v>4.6661033827537059E-3</c:v>
                </c:pt>
                <c:pt idx="861">
                  <c:v>4.5967231792384431E-3</c:v>
                </c:pt>
                <c:pt idx="862">
                  <c:v>4.6583944712520111E-3</c:v>
                </c:pt>
                <c:pt idx="863">
                  <c:v>4.6506855597503146E-3</c:v>
                </c:pt>
                <c:pt idx="864">
                  <c:v>4.7277746747672739E-3</c:v>
                </c:pt>
                <c:pt idx="865">
                  <c:v>4.5504697102282674E-3</c:v>
                </c:pt>
                <c:pt idx="866">
                  <c:v>4.7123568517638825E-3</c:v>
                </c:pt>
                <c:pt idx="867">
                  <c:v>4.8819529048011942E-3</c:v>
                </c:pt>
                <c:pt idx="868">
                  <c:v>4.9744598428215448E-3</c:v>
                </c:pt>
                <c:pt idx="869">
                  <c:v>4.8819529048011925E-3</c:v>
                </c:pt>
                <c:pt idx="870">
                  <c:v>1.2147392285032832E-2</c:v>
                </c:pt>
                <c:pt idx="871">
                  <c:v>3.856974504105834E-2</c:v>
                </c:pt>
                <c:pt idx="872">
                  <c:v>3.8554290784614982E-2</c:v>
                </c:pt>
                <c:pt idx="873">
                  <c:v>3.9357316573052935E-2</c:v>
                </c:pt>
                <c:pt idx="874">
                  <c:v>3.9170704155518599E-2</c:v>
                </c:pt>
                <c:pt idx="875">
                  <c:v>3.8982546713501251E-2</c:v>
                </c:pt>
                <c:pt idx="876">
                  <c:v>3.9118763024013584E-2</c:v>
                </c:pt>
                <c:pt idx="877">
                  <c:v>3.9050187224073517E-2</c:v>
                </c:pt>
                <c:pt idx="878">
                  <c:v>3.9692818099609423E-2</c:v>
                </c:pt>
                <c:pt idx="879">
                  <c:v>3.9363492446276245E-2</c:v>
                </c:pt>
                <c:pt idx="880">
                  <c:v>3.9397977919696688E-2</c:v>
                </c:pt>
                <c:pt idx="881">
                  <c:v>4.0149940132654299E-2</c:v>
                </c:pt>
                <c:pt idx="882">
                  <c:v>4.0661084565137229E-2</c:v>
                </c:pt>
                <c:pt idx="883">
                  <c:v>4.067141134203623E-2</c:v>
                </c:pt>
                <c:pt idx="884">
                  <c:v>4.1354574813989034E-2</c:v>
                </c:pt>
                <c:pt idx="885">
                  <c:v>4.1470917251035688E-2</c:v>
                </c:pt>
                <c:pt idx="886">
                  <c:v>4.2245966708860917E-2</c:v>
                </c:pt>
                <c:pt idx="887">
                  <c:v>4.1969620480778576E-2</c:v>
                </c:pt>
                <c:pt idx="888">
                  <c:v>4.2118639538994619E-2</c:v>
                </c:pt>
                <c:pt idx="889">
                  <c:v>4.2219933656248029E-2</c:v>
                </c:pt>
                <c:pt idx="890">
                  <c:v>4.2343810858750941E-2</c:v>
                </c:pt>
                <c:pt idx="891">
                  <c:v>4.1553398068919944E-2</c:v>
                </c:pt>
                <c:pt idx="892">
                  <c:v>4.2525406212121378E-2</c:v>
                </c:pt>
                <c:pt idx="893">
                  <c:v>4.1541001098807491E-2</c:v>
                </c:pt>
                <c:pt idx="894">
                  <c:v>4.2177763724547471E-2</c:v>
                </c:pt>
                <c:pt idx="895">
                  <c:v>4.215894692933915E-2</c:v>
                </c:pt>
                <c:pt idx="896">
                  <c:v>4.2510707296841782E-2</c:v>
                </c:pt>
                <c:pt idx="897">
                  <c:v>4.213903143414597E-2</c:v>
                </c:pt>
                <c:pt idx="898">
                  <c:v>4.1916425125163408E-2</c:v>
                </c:pt>
                <c:pt idx="899">
                  <c:v>4.2187475421066087E-2</c:v>
                </c:pt>
                <c:pt idx="900">
                  <c:v>4.3078576947898815E-2</c:v>
                </c:pt>
                <c:pt idx="901">
                  <c:v>4.411473853717443E-2</c:v>
                </c:pt>
                <c:pt idx="902">
                  <c:v>2.5810743965186095E-2</c:v>
                </c:pt>
                <c:pt idx="903">
                  <c:v>2.6741052179816257E-2</c:v>
                </c:pt>
                <c:pt idx="904">
                  <c:v>2.7052320615375137E-2</c:v>
                </c:pt>
                <c:pt idx="905">
                  <c:v>2.7700225181846512E-2</c:v>
                </c:pt>
                <c:pt idx="906">
                  <c:v>2.8411721648109886E-2</c:v>
                </c:pt>
                <c:pt idx="907">
                  <c:v>2.8080004950143064E-2</c:v>
                </c:pt>
                <c:pt idx="908">
                  <c:v>2.7525451949004812E-2</c:v>
                </c:pt>
                <c:pt idx="909">
                  <c:v>2.822861458110339E-2</c:v>
                </c:pt>
                <c:pt idx="910">
                  <c:v>2.7750808284577794E-2</c:v>
                </c:pt>
                <c:pt idx="911">
                  <c:v>2.7940762799031644E-2</c:v>
                </c:pt>
                <c:pt idx="912">
                  <c:v>2.7580602739597476E-2</c:v>
                </c:pt>
                <c:pt idx="913">
                  <c:v>2.7604624221372848E-2</c:v>
                </c:pt>
                <c:pt idx="914">
                  <c:v>2.7320277608374063E-2</c:v>
                </c:pt>
                <c:pt idx="915">
                  <c:v>2.7102427849317018E-2</c:v>
                </c:pt>
                <c:pt idx="916">
                  <c:v>2.6914306375137871E-2</c:v>
                </c:pt>
                <c:pt idx="917">
                  <c:v>2.6931093172364307E-2</c:v>
                </c:pt>
                <c:pt idx="918">
                  <c:v>2.6931211485981116E-2</c:v>
                </c:pt>
                <c:pt idx="919">
                  <c:v>2.7106214739878821E-2</c:v>
                </c:pt>
                <c:pt idx="920">
                  <c:v>2.741223435762101E-2</c:v>
                </c:pt>
                <c:pt idx="921">
                  <c:v>2.6658469804134388E-2</c:v>
                </c:pt>
                <c:pt idx="922">
                  <c:v>2.6583315163168475E-2</c:v>
                </c:pt>
                <c:pt idx="923">
                  <c:v>2.5269956113931964E-2</c:v>
                </c:pt>
                <c:pt idx="924">
                  <c:v>2.5049901402561567E-2</c:v>
                </c:pt>
                <c:pt idx="925">
                  <c:v>2.5496658603753358E-2</c:v>
                </c:pt>
                <c:pt idx="926">
                  <c:v>2.5267610568152073E-2</c:v>
                </c:pt>
                <c:pt idx="927">
                  <c:v>2.548840607785878E-2</c:v>
                </c:pt>
                <c:pt idx="928">
                  <c:v>2.4956721429749487E-2</c:v>
                </c:pt>
                <c:pt idx="929">
                  <c:v>2.4735184345513816E-2</c:v>
                </c:pt>
                <c:pt idx="930">
                  <c:v>2.3440198926102371E-2</c:v>
                </c:pt>
                <c:pt idx="931">
                  <c:v>2.2316555197662118E-2</c:v>
                </c:pt>
                <c:pt idx="932">
                  <c:v>2.2448009500317431E-2</c:v>
                </c:pt>
                <c:pt idx="933">
                  <c:v>2.1624801229683393E-2</c:v>
                </c:pt>
                <c:pt idx="934">
                  <c:v>2.0593549521658715E-2</c:v>
                </c:pt>
                <c:pt idx="935">
                  <c:v>2.0641650213015221E-2</c:v>
                </c:pt>
                <c:pt idx="936">
                  <c:v>1.9691352391891626E-2</c:v>
                </c:pt>
                <c:pt idx="937">
                  <c:v>1.9298313540109104E-2</c:v>
                </c:pt>
                <c:pt idx="938">
                  <c:v>1.70140114403841E-2</c:v>
                </c:pt>
                <c:pt idx="939">
                  <c:v>1.781801877160143E-2</c:v>
                </c:pt>
                <c:pt idx="940">
                  <c:v>1.7644710213317739E-2</c:v>
                </c:pt>
                <c:pt idx="941">
                  <c:v>1.796217676967066E-2</c:v>
                </c:pt>
                <c:pt idx="942">
                  <c:v>1.8635908334905183E-2</c:v>
                </c:pt>
                <c:pt idx="943">
                  <c:v>1.8752385383037421E-2</c:v>
                </c:pt>
                <c:pt idx="944">
                  <c:v>1.9153660562217293E-2</c:v>
                </c:pt>
                <c:pt idx="945">
                  <c:v>1.8887330971321861E-2</c:v>
                </c:pt>
                <c:pt idx="946">
                  <c:v>1.8263416785541053E-2</c:v>
                </c:pt>
                <c:pt idx="947">
                  <c:v>1.7660328316017309E-2</c:v>
                </c:pt>
                <c:pt idx="948">
                  <c:v>1.7666287733484467E-2</c:v>
                </c:pt>
                <c:pt idx="949">
                  <c:v>1.7919624011222723E-2</c:v>
                </c:pt>
                <c:pt idx="950">
                  <c:v>1.8230663310275178E-2</c:v>
                </c:pt>
                <c:pt idx="951">
                  <c:v>1.8620670775378056E-2</c:v>
                </c:pt>
                <c:pt idx="952">
                  <c:v>1.8671491876232408E-2</c:v>
                </c:pt>
                <c:pt idx="953">
                  <c:v>1.8679793490486814E-2</c:v>
                </c:pt>
                <c:pt idx="954">
                  <c:v>1.782883954134018E-2</c:v>
                </c:pt>
                <c:pt idx="955">
                  <c:v>1.7730305817616532E-2</c:v>
                </c:pt>
                <c:pt idx="956">
                  <c:v>1.8492034215902332E-2</c:v>
                </c:pt>
                <c:pt idx="957">
                  <c:v>1.8102211875684667E-2</c:v>
                </c:pt>
                <c:pt idx="958">
                  <c:v>1.857280659197388E-2</c:v>
                </c:pt>
                <c:pt idx="959">
                  <c:v>1.9193053131527651E-2</c:v>
                </c:pt>
                <c:pt idx="960">
                  <c:v>1.8892211167568049E-2</c:v>
                </c:pt>
                <c:pt idx="961">
                  <c:v>2.0287663686699018E-2</c:v>
                </c:pt>
                <c:pt idx="962">
                  <c:v>2.1080870791185327E-2</c:v>
                </c:pt>
                <c:pt idx="963">
                  <c:v>2.0226503066274316E-2</c:v>
                </c:pt>
                <c:pt idx="964">
                  <c:v>2.024005086964711E-2</c:v>
                </c:pt>
                <c:pt idx="965">
                  <c:v>1.9504362509963138E-2</c:v>
                </c:pt>
                <c:pt idx="966">
                  <c:v>1.9468213616480073E-2</c:v>
                </c:pt>
                <c:pt idx="967">
                  <c:v>1.9535428658243113E-2</c:v>
                </c:pt>
                <c:pt idx="968">
                  <c:v>1.9202161579519088E-2</c:v>
                </c:pt>
                <c:pt idx="969">
                  <c:v>1.9885401459188424E-2</c:v>
                </c:pt>
                <c:pt idx="970">
                  <c:v>1.8797912127371679E-2</c:v>
                </c:pt>
                <c:pt idx="971">
                  <c:v>1.873181640178052E-2</c:v>
                </c:pt>
                <c:pt idx="972">
                  <c:v>1.8359198895812993E-2</c:v>
                </c:pt>
                <c:pt idx="973">
                  <c:v>1.8667026155413057E-2</c:v>
                </c:pt>
                <c:pt idx="974">
                  <c:v>1.8972569131739173E-2</c:v>
                </c:pt>
                <c:pt idx="975">
                  <c:v>1.8976412510701184E-2</c:v>
                </c:pt>
                <c:pt idx="976">
                  <c:v>1.8512466061911856E-2</c:v>
                </c:pt>
                <c:pt idx="977">
                  <c:v>1.8386309027674099E-2</c:v>
                </c:pt>
                <c:pt idx="978">
                  <c:v>1.9211250764669813E-2</c:v>
                </c:pt>
                <c:pt idx="979">
                  <c:v>1.9004858063615085E-2</c:v>
                </c:pt>
                <c:pt idx="980">
                  <c:v>1.9076319722284577E-2</c:v>
                </c:pt>
                <c:pt idx="981">
                  <c:v>1.9084543857516869E-2</c:v>
                </c:pt>
                <c:pt idx="982">
                  <c:v>1.8887894077930859E-2</c:v>
                </c:pt>
                <c:pt idx="983">
                  <c:v>1.8383036620530459E-2</c:v>
                </c:pt>
                <c:pt idx="984">
                  <c:v>1.8261445768740513E-2</c:v>
                </c:pt>
                <c:pt idx="985">
                  <c:v>1.812310393865935E-2</c:v>
                </c:pt>
                <c:pt idx="986">
                  <c:v>1.7793428605573005E-2</c:v>
                </c:pt>
                <c:pt idx="987">
                  <c:v>1.7624332547268761E-2</c:v>
                </c:pt>
                <c:pt idx="988">
                  <c:v>1.6929865584747388E-2</c:v>
                </c:pt>
                <c:pt idx="989">
                  <c:v>1.7330658855903982E-2</c:v>
                </c:pt>
                <c:pt idx="990">
                  <c:v>1.8185018816884613E-2</c:v>
                </c:pt>
                <c:pt idx="991">
                  <c:v>1.9035620612092487E-2</c:v>
                </c:pt>
                <c:pt idx="992">
                  <c:v>1.8138478964427229E-2</c:v>
                </c:pt>
                <c:pt idx="993">
                  <c:v>1.8820038872295542E-2</c:v>
                </c:pt>
                <c:pt idx="994">
                  <c:v>1.8535482104061498E-2</c:v>
                </c:pt>
                <c:pt idx="995">
                  <c:v>1.8298585904354993E-2</c:v>
                </c:pt>
                <c:pt idx="996">
                  <c:v>1.8003043470910394E-2</c:v>
                </c:pt>
                <c:pt idx="997">
                  <c:v>1.864035404451515E-2</c:v>
                </c:pt>
                <c:pt idx="998">
                  <c:v>1.9472697956628131E-2</c:v>
                </c:pt>
                <c:pt idx="999">
                  <c:v>2.029526160265677E-2</c:v>
                </c:pt>
                <c:pt idx="1000">
                  <c:v>2.1612332935346951E-2</c:v>
                </c:pt>
                <c:pt idx="1001">
                  <c:v>2.358784038590124E-2</c:v>
                </c:pt>
                <c:pt idx="1002">
                  <c:v>2.5203991929835075E-2</c:v>
                </c:pt>
                <c:pt idx="1003">
                  <c:v>2.6212825046049867E-2</c:v>
                </c:pt>
                <c:pt idx="1004">
                  <c:v>2.7949201091131665E-2</c:v>
                </c:pt>
                <c:pt idx="1005">
                  <c:v>3.0420001556582817E-2</c:v>
                </c:pt>
                <c:pt idx="1006">
                  <c:v>3.0205531912802515E-2</c:v>
                </c:pt>
                <c:pt idx="1007">
                  <c:v>2.9615545242699815E-2</c:v>
                </c:pt>
                <c:pt idx="1008">
                  <c:v>3.1140860780710586E-2</c:v>
                </c:pt>
                <c:pt idx="1009">
                  <c:v>3.126782425705902E-2</c:v>
                </c:pt>
                <c:pt idx="1010">
                  <c:v>3.1381378011611678E-2</c:v>
                </c:pt>
                <c:pt idx="1011">
                  <c:v>3.1236715764034667E-2</c:v>
                </c:pt>
                <c:pt idx="1012">
                  <c:v>3.0664806237332587E-2</c:v>
                </c:pt>
                <c:pt idx="1013">
                  <c:v>3.1189772640257657E-2</c:v>
                </c:pt>
                <c:pt idx="1014">
                  <c:v>3.0524198583315329E-2</c:v>
                </c:pt>
                <c:pt idx="1015">
                  <c:v>3.1111270118008922E-2</c:v>
                </c:pt>
                <c:pt idx="1016">
                  <c:v>3.1885643439173841E-2</c:v>
                </c:pt>
                <c:pt idx="1017">
                  <c:v>3.1977850871531197E-2</c:v>
                </c:pt>
                <c:pt idx="1018">
                  <c:v>3.2324201240637458E-2</c:v>
                </c:pt>
                <c:pt idx="1019">
                  <c:v>3.1673191956084833E-2</c:v>
                </c:pt>
                <c:pt idx="1020">
                  <c:v>3.1871262110459889E-2</c:v>
                </c:pt>
                <c:pt idx="1021">
                  <c:v>3.0952613606213569E-2</c:v>
                </c:pt>
                <c:pt idx="1022">
                  <c:v>3.1687418157136833E-2</c:v>
                </c:pt>
                <c:pt idx="1023">
                  <c:v>3.1361205698088139E-2</c:v>
                </c:pt>
                <c:pt idx="1024">
                  <c:v>3.0754438328319984E-2</c:v>
                </c:pt>
                <c:pt idx="1025">
                  <c:v>3.142583797433858E-2</c:v>
                </c:pt>
                <c:pt idx="1026">
                  <c:v>3.1131661795461781E-2</c:v>
                </c:pt>
                <c:pt idx="1027">
                  <c:v>3.1491188928749012E-2</c:v>
                </c:pt>
                <c:pt idx="1028">
                  <c:v>3.2053604569636414E-2</c:v>
                </c:pt>
                <c:pt idx="1029">
                  <c:v>3.1899895448341473E-2</c:v>
                </c:pt>
                <c:pt idx="1030">
                  <c:v>3.210743474232234E-2</c:v>
                </c:pt>
                <c:pt idx="1031">
                  <c:v>3.1744784215212034E-2</c:v>
                </c:pt>
                <c:pt idx="1032">
                  <c:v>3.13247589047842E-2</c:v>
                </c:pt>
                <c:pt idx="1033">
                  <c:v>3.0524125183052076E-2</c:v>
                </c:pt>
                <c:pt idx="1034">
                  <c:v>2.9764913453838745E-2</c:v>
                </c:pt>
                <c:pt idx="1035">
                  <c:v>2.8402257236833511E-2</c:v>
                </c:pt>
                <c:pt idx="1036">
                  <c:v>2.7635619326294443E-2</c:v>
                </c:pt>
                <c:pt idx="1037">
                  <c:v>2.7301793779306319E-2</c:v>
                </c:pt>
                <c:pt idx="1038">
                  <c:v>2.6830960800582723E-2</c:v>
                </c:pt>
                <c:pt idx="1039">
                  <c:v>2.5876318379138855E-2</c:v>
                </c:pt>
                <c:pt idx="1040">
                  <c:v>2.610644037734285E-2</c:v>
                </c:pt>
                <c:pt idx="1041">
                  <c:v>2.6726194663322208E-2</c:v>
                </c:pt>
                <c:pt idx="1042">
                  <c:v>2.6635576039573124E-2</c:v>
                </c:pt>
                <c:pt idx="1043">
                  <c:v>2.6508764951662461E-2</c:v>
                </c:pt>
                <c:pt idx="1044">
                  <c:v>2.5634490237911169E-2</c:v>
                </c:pt>
                <c:pt idx="1045">
                  <c:v>2.4642245866924598E-2</c:v>
                </c:pt>
                <c:pt idx="1046">
                  <c:v>2.4920524999426555E-2</c:v>
                </c:pt>
                <c:pt idx="1047">
                  <c:v>2.4990789294756489E-2</c:v>
                </c:pt>
                <c:pt idx="1048">
                  <c:v>2.4789813406893374E-2</c:v>
                </c:pt>
                <c:pt idx="1049">
                  <c:v>2.4904640339574149E-2</c:v>
                </c:pt>
                <c:pt idx="1050">
                  <c:v>2.464661641496721E-2</c:v>
                </c:pt>
                <c:pt idx="1051">
                  <c:v>2.4419179978827858E-2</c:v>
                </c:pt>
                <c:pt idx="1052">
                  <c:v>2.4425549720708907E-2</c:v>
                </c:pt>
                <c:pt idx="1053">
                  <c:v>2.3874899488046133E-2</c:v>
                </c:pt>
                <c:pt idx="1054">
                  <c:v>2.3747055910868731E-2</c:v>
                </c:pt>
                <c:pt idx="1055">
                  <c:v>2.4076052813738549E-2</c:v>
                </c:pt>
                <c:pt idx="1056">
                  <c:v>2.4331404300785273E-2</c:v>
                </c:pt>
                <c:pt idx="1057">
                  <c:v>2.3784174774250169E-2</c:v>
                </c:pt>
                <c:pt idx="1058">
                  <c:v>2.3191095943406671E-2</c:v>
                </c:pt>
                <c:pt idx="1059">
                  <c:v>2.353858818496346E-2</c:v>
                </c:pt>
                <c:pt idx="1060">
                  <c:v>2.2738845432581534E-2</c:v>
                </c:pt>
                <c:pt idx="1061">
                  <c:v>2.2436730053969439E-2</c:v>
                </c:pt>
                <c:pt idx="1062">
                  <c:v>2.2458676826786751E-2</c:v>
                </c:pt>
                <c:pt idx="1063">
                  <c:v>2.2253037544535649E-2</c:v>
                </c:pt>
                <c:pt idx="1064">
                  <c:v>2.2126067735775291E-2</c:v>
                </c:pt>
                <c:pt idx="1065">
                  <c:v>2.2021461027853354E-2</c:v>
                </c:pt>
                <c:pt idx="1066">
                  <c:v>2.0988880404096334E-2</c:v>
                </c:pt>
                <c:pt idx="1067">
                  <c:v>2.1018873371231206E-2</c:v>
                </c:pt>
                <c:pt idx="1068">
                  <c:v>2.1117138162990261E-2</c:v>
                </c:pt>
                <c:pt idx="1069">
                  <c:v>2.076815546474867E-2</c:v>
                </c:pt>
                <c:pt idx="1070">
                  <c:v>2.1122288401805987E-2</c:v>
                </c:pt>
                <c:pt idx="1071">
                  <c:v>2.0734834782503986E-2</c:v>
                </c:pt>
                <c:pt idx="1072">
                  <c:v>2.0980791829417235E-2</c:v>
                </c:pt>
                <c:pt idx="1073">
                  <c:v>2.078184934857967E-2</c:v>
                </c:pt>
                <c:pt idx="1074">
                  <c:v>2.0390613388037559E-2</c:v>
                </c:pt>
                <c:pt idx="1075">
                  <c:v>2.1524036742451302E-2</c:v>
                </c:pt>
                <c:pt idx="1076">
                  <c:v>2.22086639257346E-2</c:v>
                </c:pt>
                <c:pt idx="1077">
                  <c:v>2.0440761962832996E-2</c:v>
                </c:pt>
                <c:pt idx="1078">
                  <c:v>2.1624593416678883E-2</c:v>
                </c:pt>
                <c:pt idx="1079">
                  <c:v>2.2447545280836478E-2</c:v>
                </c:pt>
                <c:pt idx="1080">
                  <c:v>2.1852312572730737E-2</c:v>
                </c:pt>
                <c:pt idx="1081">
                  <c:v>2.2171879284760523E-2</c:v>
                </c:pt>
                <c:pt idx="1082">
                  <c:v>2.237918598739488E-2</c:v>
                </c:pt>
                <c:pt idx="1083">
                  <c:v>2.2542727360613125E-2</c:v>
                </c:pt>
                <c:pt idx="1084">
                  <c:v>2.2491863774096021E-2</c:v>
                </c:pt>
                <c:pt idx="1085">
                  <c:v>2.2227309184965516E-2</c:v>
                </c:pt>
                <c:pt idx="1086">
                  <c:v>2.2406420060780839E-2</c:v>
                </c:pt>
                <c:pt idx="1087">
                  <c:v>2.1504281076878216E-2</c:v>
                </c:pt>
                <c:pt idx="1088">
                  <c:v>2.1927343536564253E-2</c:v>
                </c:pt>
                <c:pt idx="1089">
                  <c:v>2.1904514100796836E-2</c:v>
                </c:pt>
                <c:pt idx="1090">
                  <c:v>2.2044574202051553E-2</c:v>
                </c:pt>
                <c:pt idx="1091">
                  <c:v>2.2634239087738817E-2</c:v>
                </c:pt>
                <c:pt idx="1092">
                  <c:v>2.232488683718372E-2</c:v>
                </c:pt>
                <c:pt idx="1093">
                  <c:v>2.2169459717378191E-2</c:v>
                </c:pt>
                <c:pt idx="1094">
                  <c:v>2.2166464496879545E-2</c:v>
                </c:pt>
                <c:pt idx="1095">
                  <c:v>2.215720428309963E-2</c:v>
                </c:pt>
                <c:pt idx="1096">
                  <c:v>2.2299545382546217E-2</c:v>
                </c:pt>
                <c:pt idx="1097">
                  <c:v>2.1862100415476662E-2</c:v>
                </c:pt>
                <c:pt idx="1098">
                  <c:v>2.1307523967118561E-2</c:v>
                </c:pt>
                <c:pt idx="1099">
                  <c:v>2.1690631925557338E-2</c:v>
                </c:pt>
                <c:pt idx="1100">
                  <c:v>2.159669082438196E-2</c:v>
                </c:pt>
                <c:pt idx="1101">
                  <c:v>2.1148122057015349E-2</c:v>
                </c:pt>
                <c:pt idx="1102">
                  <c:v>2.1396910412824738E-2</c:v>
                </c:pt>
                <c:pt idx="1103">
                  <c:v>2.1754706659306955E-2</c:v>
                </c:pt>
                <c:pt idx="1104">
                  <c:v>2.2569969244042781E-2</c:v>
                </c:pt>
                <c:pt idx="1105">
                  <c:v>2.2625007729258229E-2</c:v>
                </c:pt>
                <c:pt idx="1106">
                  <c:v>2.2644943063170921E-2</c:v>
                </c:pt>
                <c:pt idx="1107">
                  <c:v>2.1934437105034069E-2</c:v>
                </c:pt>
                <c:pt idx="1108">
                  <c:v>2.1905536773830492E-2</c:v>
                </c:pt>
                <c:pt idx="1109">
                  <c:v>2.1562086702692804E-2</c:v>
                </c:pt>
                <c:pt idx="1110">
                  <c:v>2.0735821891604993E-2</c:v>
                </c:pt>
                <c:pt idx="1111">
                  <c:v>2.0657099277951035E-2</c:v>
                </c:pt>
                <c:pt idx="1112">
                  <c:v>2.0420140491773466E-2</c:v>
                </c:pt>
                <c:pt idx="1113">
                  <c:v>2.0587278305600077E-2</c:v>
                </c:pt>
                <c:pt idx="1114">
                  <c:v>2.0771509433394352E-2</c:v>
                </c:pt>
                <c:pt idx="1115">
                  <c:v>2.0574174894882735E-2</c:v>
                </c:pt>
                <c:pt idx="1116">
                  <c:v>2.0754109202093779E-2</c:v>
                </c:pt>
                <c:pt idx="1117">
                  <c:v>1.6026535545232166E-2</c:v>
                </c:pt>
                <c:pt idx="1118">
                  <c:v>1.6266232084773926E-2</c:v>
                </c:pt>
                <c:pt idx="1119">
                  <c:v>1.5610660455586664E-2</c:v>
                </c:pt>
                <c:pt idx="1120">
                  <c:v>1.5697787673247279E-2</c:v>
                </c:pt>
                <c:pt idx="1121">
                  <c:v>1.6303732527874443E-2</c:v>
                </c:pt>
                <c:pt idx="1122">
                  <c:v>1.6134287416636358E-2</c:v>
                </c:pt>
                <c:pt idx="1123">
                  <c:v>1.6408291248604621E-2</c:v>
                </c:pt>
                <c:pt idx="1124">
                  <c:v>1.6531168952750943E-2</c:v>
                </c:pt>
                <c:pt idx="1125">
                  <c:v>1.6760997637200039E-2</c:v>
                </c:pt>
                <c:pt idx="1126">
                  <c:v>1.7062752894573895E-2</c:v>
                </c:pt>
                <c:pt idx="1127">
                  <c:v>1.7449240096545117E-2</c:v>
                </c:pt>
                <c:pt idx="1128">
                  <c:v>1.7552215013080175E-2</c:v>
                </c:pt>
                <c:pt idx="1129">
                  <c:v>1.7220045837464126E-2</c:v>
                </c:pt>
                <c:pt idx="1130">
                  <c:v>1.7153932599650035E-2</c:v>
                </c:pt>
                <c:pt idx="1131">
                  <c:v>1.7642006160693169E-2</c:v>
                </c:pt>
                <c:pt idx="1132">
                  <c:v>1.762503166748465E-2</c:v>
                </c:pt>
                <c:pt idx="1133">
                  <c:v>1.781194685611687E-2</c:v>
                </c:pt>
                <c:pt idx="1134">
                  <c:v>1.8196731384544598E-2</c:v>
                </c:pt>
                <c:pt idx="1135">
                  <c:v>1.7807002162020934E-2</c:v>
                </c:pt>
                <c:pt idx="1136">
                  <c:v>1.7384360378949436E-2</c:v>
                </c:pt>
                <c:pt idx="1137">
                  <c:v>1.7261953540857227E-2</c:v>
                </c:pt>
                <c:pt idx="1138">
                  <c:v>1.6542645333676213E-2</c:v>
                </c:pt>
                <c:pt idx="1139">
                  <c:v>1.7449347734248898E-2</c:v>
                </c:pt>
                <c:pt idx="1140">
                  <c:v>1.7408252540935747E-2</c:v>
                </c:pt>
                <c:pt idx="1141">
                  <c:v>1.7531866001702544E-2</c:v>
                </c:pt>
                <c:pt idx="1142">
                  <c:v>1.7285873581299942E-2</c:v>
                </c:pt>
                <c:pt idx="1143">
                  <c:v>1.7923951426404749E-2</c:v>
                </c:pt>
                <c:pt idx="1144">
                  <c:v>1.7873149503329744E-2</c:v>
                </c:pt>
                <c:pt idx="1145">
                  <c:v>1.8169222560368639E-2</c:v>
                </c:pt>
                <c:pt idx="1146">
                  <c:v>1.8122546516178725E-2</c:v>
                </c:pt>
                <c:pt idx="1147">
                  <c:v>1.762948780289908E-2</c:v>
                </c:pt>
                <c:pt idx="1148">
                  <c:v>1.7291295769700132E-2</c:v>
                </c:pt>
                <c:pt idx="1149">
                  <c:v>1.7877985764282865E-2</c:v>
                </c:pt>
                <c:pt idx="1150">
                  <c:v>1.7996320338078672E-2</c:v>
                </c:pt>
                <c:pt idx="1151">
                  <c:v>1.7934007225742614E-2</c:v>
                </c:pt>
                <c:pt idx="1152">
                  <c:v>1.7731915998209172E-2</c:v>
                </c:pt>
                <c:pt idx="1153">
                  <c:v>1.7831857793691785E-2</c:v>
                </c:pt>
                <c:pt idx="1154">
                  <c:v>1.8030297797602901E-2</c:v>
                </c:pt>
                <c:pt idx="1155">
                  <c:v>1.8135914260040902E-2</c:v>
                </c:pt>
                <c:pt idx="1156">
                  <c:v>1.8916781271126247E-2</c:v>
                </c:pt>
                <c:pt idx="1157">
                  <c:v>1.9437618819312677E-2</c:v>
                </c:pt>
                <c:pt idx="1158">
                  <c:v>1.941640457707549E-2</c:v>
                </c:pt>
                <c:pt idx="1159">
                  <c:v>1.9332385230017162E-2</c:v>
                </c:pt>
                <c:pt idx="1160">
                  <c:v>1.9153872086563731E-2</c:v>
                </c:pt>
                <c:pt idx="1161">
                  <c:v>1.9089024375768562E-2</c:v>
                </c:pt>
                <c:pt idx="1162">
                  <c:v>1.8119437288667408E-2</c:v>
                </c:pt>
                <c:pt idx="1163">
                  <c:v>1.8285691308782024E-2</c:v>
                </c:pt>
                <c:pt idx="1164">
                  <c:v>1.8587222534572422E-2</c:v>
                </c:pt>
                <c:pt idx="1165">
                  <c:v>1.8843012492374488E-2</c:v>
                </c:pt>
                <c:pt idx="1166">
                  <c:v>1.8660841249448955E-2</c:v>
                </c:pt>
                <c:pt idx="1167">
                  <c:v>1.8697021253334316E-2</c:v>
                </c:pt>
                <c:pt idx="1168">
                  <c:v>1.8423353395636621E-2</c:v>
                </c:pt>
                <c:pt idx="1169">
                  <c:v>1.8784230437940874E-2</c:v>
                </c:pt>
                <c:pt idx="1170">
                  <c:v>1.8449092801541576E-2</c:v>
                </c:pt>
                <c:pt idx="1171">
                  <c:v>1.8393764109997258E-2</c:v>
                </c:pt>
                <c:pt idx="1172">
                  <c:v>1.8269590954191107E-2</c:v>
                </c:pt>
                <c:pt idx="1173">
                  <c:v>1.7090019890408405E-2</c:v>
                </c:pt>
                <c:pt idx="1174">
                  <c:v>1.8496574181225332E-2</c:v>
                </c:pt>
                <c:pt idx="1175">
                  <c:v>1.7986567195607119E-2</c:v>
                </c:pt>
                <c:pt idx="1176">
                  <c:v>1.7409871624788111E-2</c:v>
                </c:pt>
                <c:pt idx="1177">
                  <c:v>1.7203216682385485E-2</c:v>
                </c:pt>
                <c:pt idx="1178">
                  <c:v>1.7447135108276488E-2</c:v>
                </c:pt>
                <c:pt idx="1179">
                  <c:v>1.7515778487030492E-2</c:v>
                </c:pt>
                <c:pt idx="1180">
                  <c:v>1.6898667937321074E-2</c:v>
                </c:pt>
                <c:pt idx="1181">
                  <c:v>1.6397377948665116E-2</c:v>
                </c:pt>
                <c:pt idx="1182">
                  <c:v>1.6141971769568008E-2</c:v>
                </c:pt>
                <c:pt idx="1183">
                  <c:v>1.7104823233513953E-2</c:v>
                </c:pt>
                <c:pt idx="1184">
                  <c:v>1.7501658283181221E-2</c:v>
                </c:pt>
                <c:pt idx="1185">
                  <c:v>1.7464431637297811E-2</c:v>
                </c:pt>
                <c:pt idx="1186">
                  <c:v>1.7478722920032067E-2</c:v>
                </c:pt>
                <c:pt idx="1187">
                  <c:v>1.7182503220288966E-2</c:v>
                </c:pt>
                <c:pt idx="1188">
                  <c:v>1.6298675796249391E-2</c:v>
                </c:pt>
                <c:pt idx="1189">
                  <c:v>1.6201508981335312E-2</c:v>
                </c:pt>
                <c:pt idx="1190">
                  <c:v>1.5999440471669561E-2</c:v>
                </c:pt>
                <c:pt idx="1191">
                  <c:v>1.6125774501986923E-2</c:v>
                </c:pt>
                <c:pt idx="1192">
                  <c:v>1.5950530663311296E-2</c:v>
                </c:pt>
                <c:pt idx="1193">
                  <c:v>1.6315424972683176E-2</c:v>
                </c:pt>
                <c:pt idx="1194">
                  <c:v>1.6312132147163295E-2</c:v>
                </c:pt>
                <c:pt idx="1195">
                  <c:v>1.6252272509063991E-2</c:v>
                </c:pt>
                <c:pt idx="1196">
                  <c:v>1.5779500673879201E-2</c:v>
                </c:pt>
                <c:pt idx="1197">
                  <c:v>1.5667873486364888E-2</c:v>
                </c:pt>
                <c:pt idx="1198">
                  <c:v>1.5830322695201727E-2</c:v>
                </c:pt>
                <c:pt idx="1199">
                  <c:v>1.6179892503035399E-2</c:v>
                </c:pt>
                <c:pt idx="1200">
                  <c:v>1.5850916072878432E-2</c:v>
                </c:pt>
                <c:pt idx="1201">
                  <c:v>1.6554623478098118E-2</c:v>
                </c:pt>
                <c:pt idx="1202">
                  <c:v>1.8056893935178512E-2</c:v>
                </c:pt>
                <c:pt idx="1203">
                  <c:v>1.9609026141945776E-2</c:v>
                </c:pt>
                <c:pt idx="1204">
                  <c:v>1.97827130407091E-2</c:v>
                </c:pt>
                <c:pt idx="1205">
                  <c:v>1.8482581313644674E-2</c:v>
                </c:pt>
                <c:pt idx="1206">
                  <c:v>1.8399815986217812E-2</c:v>
                </c:pt>
                <c:pt idx="1207">
                  <c:v>1.7864549009700907E-2</c:v>
                </c:pt>
                <c:pt idx="1208">
                  <c:v>1.7774384878773166E-2</c:v>
                </c:pt>
                <c:pt idx="1209">
                  <c:v>1.8003352778840711E-2</c:v>
                </c:pt>
                <c:pt idx="1210">
                  <c:v>1.8034072499429375E-2</c:v>
                </c:pt>
                <c:pt idx="1211">
                  <c:v>1.8214925588493826E-2</c:v>
                </c:pt>
                <c:pt idx="1212">
                  <c:v>1.8491989422859713E-2</c:v>
                </c:pt>
                <c:pt idx="1213">
                  <c:v>1.9129733868947608E-2</c:v>
                </c:pt>
                <c:pt idx="1214">
                  <c:v>1.9670697993814656E-2</c:v>
                </c:pt>
                <c:pt idx="1215">
                  <c:v>2.0116820580560423E-2</c:v>
                </c:pt>
                <c:pt idx="1216">
                  <c:v>2.0315965320789133E-2</c:v>
                </c:pt>
                <c:pt idx="1217">
                  <c:v>1.9870158821267178E-2</c:v>
                </c:pt>
                <c:pt idx="1218">
                  <c:v>2.0417389687993552E-2</c:v>
                </c:pt>
                <c:pt idx="1219">
                  <c:v>1.9881862347942945E-2</c:v>
                </c:pt>
                <c:pt idx="1220">
                  <c:v>1.9715408525896226E-2</c:v>
                </c:pt>
                <c:pt idx="1221">
                  <c:v>1.9817322464208274E-2</c:v>
                </c:pt>
                <c:pt idx="1222">
                  <c:v>1.974081483507515E-2</c:v>
                </c:pt>
                <c:pt idx="1223">
                  <c:v>1.9476266571671254E-2</c:v>
                </c:pt>
                <c:pt idx="1224">
                  <c:v>2.0162207627808612E-2</c:v>
                </c:pt>
                <c:pt idx="1225">
                  <c:v>2.0140821747009367E-2</c:v>
                </c:pt>
                <c:pt idx="1226">
                  <c:v>2.0339936796043134E-2</c:v>
                </c:pt>
                <c:pt idx="1227">
                  <c:v>2.0539057594743657E-2</c:v>
                </c:pt>
                <c:pt idx="1228">
                  <c:v>2.0115855910707196E-2</c:v>
                </c:pt>
                <c:pt idx="1229">
                  <c:v>2.0310679079211195E-2</c:v>
                </c:pt>
                <c:pt idx="1230">
                  <c:v>2.022266341390061E-2</c:v>
                </c:pt>
                <c:pt idx="1231">
                  <c:v>2.0764263252275521E-2</c:v>
                </c:pt>
                <c:pt idx="1232">
                  <c:v>2.2051019430729013E-2</c:v>
                </c:pt>
                <c:pt idx="1233">
                  <c:v>2.324364333824518E-2</c:v>
                </c:pt>
                <c:pt idx="1234">
                  <c:v>2.4074107710495705E-2</c:v>
                </c:pt>
                <c:pt idx="1235">
                  <c:v>2.7138935015989692E-2</c:v>
                </c:pt>
                <c:pt idx="1236">
                  <c:v>2.9795069205353582E-2</c:v>
                </c:pt>
                <c:pt idx="1237">
                  <c:v>3.084313815835317E-2</c:v>
                </c:pt>
                <c:pt idx="1238">
                  <c:v>3.0748848141942765E-2</c:v>
                </c:pt>
                <c:pt idx="1239">
                  <c:v>3.030219014578215E-2</c:v>
                </c:pt>
                <c:pt idx="1240">
                  <c:v>3.0354209807706652E-2</c:v>
                </c:pt>
                <c:pt idx="1241">
                  <c:v>2.9606569432578857E-2</c:v>
                </c:pt>
                <c:pt idx="1242">
                  <c:v>2.9631544611158994E-2</c:v>
                </c:pt>
                <c:pt idx="1243">
                  <c:v>2.8707551907545259E-2</c:v>
                </c:pt>
                <c:pt idx="1244">
                  <c:v>3.1213401310997181E-2</c:v>
                </c:pt>
                <c:pt idx="1245">
                  <c:v>3.0078783048846997E-2</c:v>
                </c:pt>
                <c:pt idx="1246">
                  <c:v>2.9549424411106862E-2</c:v>
                </c:pt>
                <c:pt idx="1247">
                  <c:v>2.8903317096802179E-2</c:v>
                </c:pt>
                <c:pt idx="1248">
                  <c:v>2.9174518795798271E-2</c:v>
                </c:pt>
                <c:pt idx="1249">
                  <c:v>2.8337431280740361E-2</c:v>
                </c:pt>
                <c:pt idx="1250">
                  <c:v>2.863384158432716E-2</c:v>
                </c:pt>
                <c:pt idx="1251">
                  <c:v>2.810884499971621E-2</c:v>
                </c:pt>
                <c:pt idx="1252">
                  <c:v>2.8202487334851475E-2</c:v>
                </c:pt>
                <c:pt idx="1253">
                  <c:v>2.8915434461260266E-2</c:v>
                </c:pt>
                <c:pt idx="1254">
                  <c:v>2.9518972702603782E-2</c:v>
                </c:pt>
                <c:pt idx="1255">
                  <c:v>2.9881737628914724E-2</c:v>
                </c:pt>
                <c:pt idx="1256">
                  <c:v>2.9840337864787077E-2</c:v>
                </c:pt>
                <c:pt idx="1257">
                  <c:v>2.9697804563567538E-2</c:v>
                </c:pt>
                <c:pt idx="1258">
                  <c:v>2.938767386870049E-2</c:v>
                </c:pt>
                <c:pt idx="1259">
                  <c:v>2.9353570104940604E-2</c:v>
                </c:pt>
                <c:pt idx="1260">
                  <c:v>2.9228262422276038E-2</c:v>
                </c:pt>
                <c:pt idx="1261">
                  <c:v>2.9697149321683432E-2</c:v>
                </c:pt>
                <c:pt idx="1262">
                  <c:v>3.0242517300021754E-2</c:v>
                </c:pt>
                <c:pt idx="1263">
                  <c:v>2.9784777219261385E-2</c:v>
                </c:pt>
                <c:pt idx="1264">
                  <c:v>2.8784182657954446E-2</c:v>
                </c:pt>
                <c:pt idx="1265">
                  <c:v>2.8693573468168559E-2</c:v>
                </c:pt>
                <c:pt idx="1266">
                  <c:v>2.6675857750802973E-2</c:v>
                </c:pt>
                <c:pt idx="1267">
                  <c:v>2.506583642431609E-2</c:v>
                </c:pt>
                <c:pt idx="1268">
                  <c:v>2.2570362516767004E-2</c:v>
                </c:pt>
                <c:pt idx="1269">
                  <c:v>2.2161076211321452E-2</c:v>
                </c:pt>
                <c:pt idx="1270">
                  <c:v>2.2493973497915848E-2</c:v>
                </c:pt>
                <c:pt idx="1271">
                  <c:v>2.2828182502796227E-2</c:v>
                </c:pt>
                <c:pt idx="1272">
                  <c:v>2.3128602233874185E-2</c:v>
                </c:pt>
                <c:pt idx="1273">
                  <c:v>2.2628745128168547E-2</c:v>
                </c:pt>
                <c:pt idx="1274">
                  <c:v>2.2067175272682014E-2</c:v>
                </c:pt>
                <c:pt idx="1275">
                  <c:v>2.1032081666629659E-2</c:v>
                </c:pt>
                <c:pt idx="1276">
                  <c:v>2.3211934059061898E-2</c:v>
                </c:pt>
                <c:pt idx="1277">
                  <c:v>2.3831651909139353E-2</c:v>
                </c:pt>
                <c:pt idx="1278">
                  <c:v>2.4367631738118043E-2</c:v>
                </c:pt>
                <c:pt idx="1279">
                  <c:v>2.4864092267764468E-2</c:v>
                </c:pt>
                <c:pt idx="1280">
                  <c:v>2.5538335932464878E-2</c:v>
                </c:pt>
                <c:pt idx="1281">
                  <c:v>2.4734458290079277E-2</c:v>
                </c:pt>
                <c:pt idx="1282">
                  <c:v>2.4852180972115379E-2</c:v>
                </c:pt>
                <c:pt idx="1283">
                  <c:v>2.4615819626017291E-2</c:v>
                </c:pt>
                <c:pt idx="1284">
                  <c:v>2.431201492049925E-2</c:v>
                </c:pt>
                <c:pt idx="1285">
                  <c:v>2.3767613120389733E-2</c:v>
                </c:pt>
                <c:pt idx="1286">
                  <c:v>2.3079040655454165E-2</c:v>
                </c:pt>
                <c:pt idx="1287">
                  <c:v>2.290566555552298E-2</c:v>
                </c:pt>
                <c:pt idx="1288">
                  <c:v>2.2442307617433647E-2</c:v>
                </c:pt>
                <c:pt idx="1289">
                  <c:v>2.2643392469191403E-2</c:v>
                </c:pt>
                <c:pt idx="1290">
                  <c:v>2.2256984748782738E-2</c:v>
                </c:pt>
                <c:pt idx="1291">
                  <c:v>2.2158918280549372E-2</c:v>
                </c:pt>
                <c:pt idx="1292">
                  <c:v>2.2414840209095264E-2</c:v>
                </c:pt>
                <c:pt idx="1293">
                  <c:v>2.2340645560897345E-2</c:v>
                </c:pt>
                <c:pt idx="1294">
                  <c:v>2.187899402432426E-2</c:v>
                </c:pt>
                <c:pt idx="1295">
                  <c:v>2.1979077110052685E-2</c:v>
                </c:pt>
                <c:pt idx="1296">
                  <c:v>2.1910483033156038E-2</c:v>
                </c:pt>
                <c:pt idx="1297">
                  <c:v>2.1337194644837486E-2</c:v>
                </c:pt>
                <c:pt idx="1298">
                  <c:v>2.085169043519567E-2</c:v>
                </c:pt>
                <c:pt idx="1299">
                  <c:v>2.1189492836948556E-2</c:v>
                </c:pt>
                <c:pt idx="1300">
                  <c:v>2.1648373939785359E-2</c:v>
                </c:pt>
                <c:pt idx="1301">
                  <c:v>2.1317082604689331E-2</c:v>
                </c:pt>
                <c:pt idx="1302">
                  <c:v>2.1054183524333095E-2</c:v>
                </c:pt>
                <c:pt idx="1303">
                  <c:v>2.133378687047224E-2</c:v>
                </c:pt>
                <c:pt idx="1304">
                  <c:v>2.1742846420744189E-2</c:v>
                </c:pt>
                <c:pt idx="1305">
                  <c:v>2.134994001373296E-2</c:v>
                </c:pt>
                <c:pt idx="1306">
                  <c:v>2.1302917929017041E-2</c:v>
                </c:pt>
                <c:pt idx="1307">
                  <c:v>2.0249741618096867E-2</c:v>
                </c:pt>
                <c:pt idx="1308">
                  <c:v>1.8163938509718491E-2</c:v>
                </c:pt>
                <c:pt idx="1309">
                  <c:v>1.7482909465932773E-2</c:v>
                </c:pt>
                <c:pt idx="1310">
                  <c:v>1.7856973967011074E-2</c:v>
                </c:pt>
                <c:pt idx="1311">
                  <c:v>1.7791947684030477E-2</c:v>
                </c:pt>
                <c:pt idx="1312">
                  <c:v>1.7255516375873619E-2</c:v>
                </c:pt>
                <c:pt idx="1313">
                  <c:v>1.7032206413604544E-2</c:v>
                </c:pt>
                <c:pt idx="1314">
                  <c:v>1.7040117180885144E-2</c:v>
                </c:pt>
                <c:pt idx="1315">
                  <c:v>1.7545107557249914E-2</c:v>
                </c:pt>
                <c:pt idx="1316">
                  <c:v>1.8529160928311871E-2</c:v>
                </c:pt>
                <c:pt idx="1317">
                  <c:v>1.9281171848025056E-2</c:v>
                </c:pt>
                <c:pt idx="1318">
                  <c:v>1.863701674547201E-2</c:v>
                </c:pt>
                <c:pt idx="1319">
                  <c:v>1.8819915839546938E-2</c:v>
                </c:pt>
                <c:pt idx="1320">
                  <c:v>1.9334683659473138E-2</c:v>
                </c:pt>
                <c:pt idx="1321">
                  <c:v>1.9757828444931114E-2</c:v>
                </c:pt>
                <c:pt idx="1322">
                  <c:v>2.0554020722821864E-2</c:v>
                </c:pt>
                <c:pt idx="1323">
                  <c:v>2.0883874076658673E-2</c:v>
                </c:pt>
                <c:pt idx="1324">
                  <c:v>2.0830834335416316E-2</c:v>
                </c:pt>
                <c:pt idx="1325">
                  <c:v>2.0332349883657994E-2</c:v>
                </c:pt>
                <c:pt idx="1326">
                  <c:v>2.0108903867387631E-2</c:v>
                </c:pt>
                <c:pt idx="1327">
                  <c:v>2.0691547621483806E-2</c:v>
                </c:pt>
                <c:pt idx="1328">
                  <c:v>2.1408445548514499E-2</c:v>
                </c:pt>
                <c:pt idx="1329">
                  <c:v>2.1373361984913873E-2</c:v>
                </c:pt>
                <c:pt idx="1330">
                  <c:v>2.073905204617452E-2</c:v>
                </c:pt>
                <c:pt idx="1331">
                  <c:v>2.0079003956274946E-2</c:v>
                </c:pt>
                <c:pt idx="1332">
                  <c:v>2.0848011483262697E-2</c:v>
                </c:pt>
                <c:pt idx="1333">
                  <c:v>2.0487929268092796E-2</c:v>
                </c:pt>
                <c:pt idx="1334">
                  <c:v>2.0487938556362426E-2</c:v>
                </c:pt>
                <c:pt idx="1335">
                  <c:v>2.0653772200423706E-2</c:v>
                </c:pt>
                <c:pt idx="1336">
                  <c:v>2.0008882605432543E-2</c:v>
                </c:pt>
                <c:pt idx="1337">
                  <c:v>2.0146607007088785E-2</c:v>
                </c:pt>
                <c:pt idx="1338">
                  <c:v>2.0147059365478191E-2</c:v>
                </c:pt>
                <c:pt idx="1339">
                  <c:v>2.0702239126605505E-2</c:v>
                </c:pt>
                <c:pt idx="1340">
                  <c:v>2.1448278790509794E-2</c:v>
                </c:pt>
                <c:pt idx="1341">
                  <c:v>2.0983891190824808E-2</c:v>
                </c:pt>
                <c:pt idx="1342">
                  <c:v>2.1540001393092222E-2</c:v>
                </c:pt>
                <c:pt idx="1343">
                  <c:v>2.1057178007757929E-2</c:v>
                </c:pt>
                <c:pt idx="1344">
                  <c:v>2.1731323679251759E-2</c:v>
                </c:pt>
                <c:pt idx="1345">
                  <c:v>2.1961726533668433E-2</c:v>
                </c:pt>
                <c:pt idx="1346">
                  <c:v>2.1771431933844867E-2</c:v>
                </c:pt>
                <c:pt idx="1347">
                  <c:v>2.1428144703789197E-2</c:v>
                </c:pt>
                <c:pt idx="1348">
                  <c:v>2.1314633710797073E-2</c:v>
                </c:pt>
                <c:pt idx="1349">
                  <c:v>2.130835687100854E-2</c:v>
                </c:pt>
                <c:pt idx="1350">
                  <c:v>2.1562689675532404E-2</c:v>
                </c:pt>
                <c:pt idx="1351">
                  <c:v>2.1080390468178969E-2</c:v>
                </c:pt>
                <c:pt idx="1352">
                  <c:v>2.0181719363263274E-2</c:v>
                </c:pt>
                <c:pt idx="1353">
                  <c:v>1.9222777904374655E-2</c:v>
                </c:pt>
                <c:pt idx="1354">
                  <c:v>1.9520833754867087E-2</c:v>
                </c:pt>
                <c:pt idx="1355">
                  <c:v>1.9411560254474356E-2</c:v>
                </c:pt>
                <c:pt idx="1356">
                  <c:v>1.9907086182338888E-2</c:v>
                </c:pt>
                <c:pt idx="1357">
                  <c:v>2.0889139756417398E-2</c:v>
                </c:pt>
                <c:pt idx="1358">
                  <c:v>2.0335301886036408E-2</c:v>
                </c:pt>
                <c:pt idx="1359">
                  <c:v>1.9624675393869154E-2</c:v>
                </c:pt>
                <c:pt idx="1360">
                  <c:v>1.8148120302869473E-2</c:v>
                </c:pt>
                <c:pt idx="1361">
                  <c:v>1.8105525149448222E-2</c:v>
                </c:pt>
                <c:pt idx="1362">
                  <c:v>1.8483638058850119E-2</c:v>
                </c:pt>
                <c:pt idx="1363">
                  <c:v>1.7762985608748352E-2</c:v>
                </c:pt>
                <c:pt idx="1364">
                  <c:v>1.9856037536311592E-2</c:v>
                </c:pt>
                <c:pt idx="1365">
                  <c:v>2.400958285062935E-2</c:v>
                </c:pt>
                <c:pt idx="1366">
                  <c:v>2.4503498965545847E-2</c:v>
                </c:pt>
                <c:pt idx="1367">
                  <c:v>2.5360717811585866E-2</c:v>
                </c:pt>
                <c:pt idx="1368">
                  <c:v>2.6075574426423449E-2</c:v>
                </c:pt>
                <c:pt idx="1369">
                  <c:v>2.6143938252604949E-2</c:v>
                </c:pt>
                <c:pt idx="1370">
                  <c:v>2.5754417729710294E-2</c:v>
                </c:pt>
                <c:pt idx="1371">
                  <c:v>2.5553305834670505E-2</c:v>
                </c:pt>
                <c:pt idx="1372">
                  <c:v>2.5395321874133667E-2</c:v>
                </c:pt>
                <c:pt idx="1373">
                  <c:v>2.5594777289974474E-2</c:v>
                </c:pt>
                <c:pt idx="1374">
                  <c:v>2.5419307408713655E-2</c:v>
                </c:pt>
                <c:pt idx="1375">
                  <c:v>2.5132473799776039E-2</c:v>
                </c:pt>
                <c:pt idx="1376">
                  <c:v>2.4692785680958521E-2</c:v>
                </c:pt>
                <c:pt idx="1377">
                  <c:v>2.5290286982400351E-2</c:v>
                </c:pt>
                <c:pt idx="1378">
                  <c:v>2.5336980617359603E-2</c:v>
                </c:pt>
                <c:pt idx="1379">
                  <c:v>2.5646378768389141E-2</c:v>
                </c:pt>
                <c:pt idx="1380">
                  <c:v>2.5665812813082618E-2</c:v>
                </c:pt>
                <c:pt idx="1381">
                  <c:v>2.5687342328566804E-2</c:v>
                </c:pt>
                <c:pt idx="1382">
                  <c:v>2.5052890093186911E-2</c:v>
                </c:pt>
                <c:pt idx="1383">
                  <c:v>2.5267048322381996E-2</c:v>
                </c:pt>
                <c:pt idx="1384">
                  <c:v>2.535336135695361E-2</c:v>
                </c:pt>
                <c:pt idx="1385">
                  <c:v>2.4956637778166122E-2</c:v>
                </c:pt>
                <c:pt idx="1386">
                  <c:v>2.5386317746371775E-2</c:v>
                </c:pt>
                <c:pt idx="1387">
                  <c:v>2.5485540840586515E-2</c:v>
                </c:pt>
                <c:pt idx="1388">
                  <c:v>2.5902360364971257E-2</c:v>
                </c:pt>
                <c:pt idx="1389">
                  <c:v>2.558700916332984E-2</c:v>
                </c:pt>
                <c:pt idx="1390">
                  <c:v>2.5058640915380445E-2</c:v>
                </c:pt>
                <c:pt idx="1391">
                  <c:v>2.5748509765327384E-2</c:v>
                </c:pt>
                <c:pt idx="1392">
                  <c:v>2.5968881668026474E-2</c:v>
                </c:pt>
                <c:pt idx="1393">
                  <c:v>2.6108032199321469E-2</c:v>
                </c:pt>
                <c:pt idx="1394">
                  <c:v>2.5899155276356424E-2</c:v>
                </c:pt>
                <c:pt idx="1395">
                  <c:v>2.6200973268727432E-2</c:v>
                </c:pt>
                <c:pt idx="1396">
                  <c:v>2.295392172888264E-2</c:v>
                </c:pt>
                <c:pt idx="1397">
                  <c:v>2.2810239223584331E-2</c:v>
                </c:pt>
                <c:pt idx="1398">
                  <c:v>2.3710070195014914E-2</c:v>
                </c:pt>
                <c:pt idx="1399">
                  <c:v>2.3338178095063264E-2</c:v>
                </c:pt>
                <c:pt idx="1400">
                  <c:v>2.3421190207474189E-2</c:v>
                </c:pt>
                <c:pt idx="1401">
                  <c:v>2.3857984233749949E-2</c:v>
                </c:pt>
                <c:pt idx="1402">
                  <c:v>2.3998511792994295E-2</c:v>
                </c:pt>
                <c:pt idx="1403">
                  <c:v>2.335623282762056E-2</c:v>
                </c:pt>
                <c:pt idx="1404">
                  <c:v>2.351605205702403E-2</c:v>
                </c:pt>
                <c:pt idx="1405">
                  <c:v>2.2449381102657193E-2</c:v>
                </c:pt>
                <c:pt idx="1406">
                  <c:v>2.3995499002685564E-2</c:v>
                </c:pt>
                <c:pt idx="1407">
                  <c:v>2.4003207914187263E-2</c:v>
                </c:pt>
                <c:pt idx="1408">
                  <c:v>2.370203155834591E-2</c:v>
                </c:pt>
                <c:pt idx="1409">
                  <c:v>2.3486089489430418E-2</c:v>
                </c:pt>
                <c:pt idx="1410">
                  <c:v>2.3235591788232073E-2</c:v>
                </c:pt>
                <c:pt idx="1411">
                  <c:v>2.3381045555057298E-2</c:v>
                </c:pt>
                <c:pt idx="1412">
                  <c:v>2.2311649055311134E-2</c:v>
                </c:pt>
                <c:pt idx="1413">
                  <c:v>2.4532316716492406E-2</c:v>
                </c:pt>
                <c:pt idx="1414">
                  <c:v>2.4086854347240096E-2</c:v>
                </c:pt>
                <c:pt idx="1415">
                  <c:v>2.45444204735604E-2</c:v>
                </c:pt>
                <c:pt idx="1416">
                  <c:v>2.4537580087574132E-2</c:v>
                </c:pt>
                <c:pt idx="1417">
                  <c:v>2.5092864933968725E-2</c:v>
                </c:pt>
                <c:pt idx="1418">
                  <c:v>2.5190917539632325E-2</c:v>
                </c:pt>
                <c:pt idx="1419">
                  <c:v>2.5256062257498147E-2</c:v>
                </c:pt>
                <c:pt idx="1420">
                  <c:v>2.4767107054225204E-2</c:v>
                </c:pt>
                <c:pt idx="1421">
                  <c:v>2.4867875172001029E-2</c:v>
                </c:pt>
                <c:pt idx="1422">
                  <c:v>2.4264964566043656E-2</c:v>
                </c:pt>
                <c:pt idx="1423">
                  <c:v>2.4760876727965724E-2</c:v>
                </c:pt>
                <c:pt idx="1424">
                  <c:v>2.4896097603937149E-2</c:v>
                </c:pt>
                <c:pt idx="1425">
                  <c:v>2.501080190069015E-2</c:v>
                </c:pt>
                <c:pt idx="1426">
                  <c:v>2.4997745961728955E-2</c:v>
                </c:pt>
                <c:pt idx="1427">
                  <c:v>2.5323914553763247E-2</c:v>
                </c:pt>
                <c:pt idx="1428">
                  <c:v>2.5880508674577408E-2</c:v>
                </c:pt>
                <c:pt idx="1429">
                  <c:v>2.6112268874515607E-2</c:v>
                </c:pt>
                <c:pt idx="1430">
                  <c:v>2.6067286783745536E-2</c:v>
                </c:pt>
                <c:pt idx="1431">
                  <c:v>2.5953905053528698E-2</c:v>
                </c:pt>
                <c:pt idx="1432">
                  <c:v>2.5880114609245226E-2</c:v>
                </c:pt>
                <c:pt idx="1433">
                  <c:v>2.6101158582948182E-2</c:v>
                </c:pt>
                <c:pt idx="1434">
                  <c:v>2.7128113791233005E-2</c:v>
                </c:pt>
                <c:pt idx="1435">
                  <c:v>2.7915969864589996E-2</c:v>
                </c:pt>
                <c:pt idx="1436">
                  <c:v>2.8371739401659875E-2</c:v>
                </c:pt>
                <c:pt idx="1437">
                  <c:v>2.7097703646012185E-2</c:v>
                </c:pt>
                <c:pt idx="1438">
                  <c:v>2.704060970700858E-2</c:v>
                </c:pt>
                <c:pt idx="1439">
                  <c:v>2.6987626483327417E-2</c:v>
                </c:pt>
                <c:pt idx="1440">
                  <c:v>2.6602738415493783E-2</c:v>
                </c:pt>
                <c:pt idx="1441">
                  <c:v>2.771317716889379E-2</c:v>
                </c:pt>
                <c:pt idx="1442">
                  <c:v>2.8844347999931349E-2</c:v>
                </c:pt>
                <c:pt idx="1443">
                  <c:v>3.1736891938322596E-2</c:v>
                </c:pt>
                <c:pt idx="1444">
                  <c:v>2.9458054847062449E-2</c:v>
                </c:pt>
                <c:pt idx="1445">
                  <c:v>3.0073288946599358E-2</c:v>
                </c:pt>
                <c:pt idx="1446">
                  <c:v>3.3911746356350254E-2</c:v>
                </c:pt>
                <c:pt idx="1447">
                  <c:v>3.4786894770869721E-2</c:v>
                </c:pt>
                <c:pt idx="1448">
                  <c:v>3.5892010644299234E-2</c:v>
                </c:pt>
                <c:pt idx="1449">
                  <c:v>3.6251457625088662E-2</c:v>
                </c:pt>
                <c:pt idx="1450">
                  <c:v>3.8969995544935326E-2</c:v>
                </c:pt>
                <c:pt idx="1451">
                  <c:v>4.7903765577579693E-2</c:v>
                </c:pt>
                <c:pt idx="1452">
                  <c:v>5.0889567609390243E-2</c:v>
                </c:pt>
                <c:pt idx="1453">
                  <c:v>5.112845171650824E-2</c:v>
                </c:pt>
                <c:pt idx="1454">
                  <c:v>5.1316205980349153E-2</c:v>
                </c:pt>
                <c:pt idx="1455">
                  <c:v>5.360403673402872E-2</c:v>
                </c:pt>
                <c:pt idx="1456">
                  <c:v>5.4623715054069016E-2</c:v>
                </c:pt>
                <c:pt idx="1457">
                  <c:v>5.4863041973199203E-2</c:v>
                </c:pt>
                <c:pt idx="1458">
                  <c:v>5.4879776365256885E-2</c:v>
                </c:pt>
                <c:pt idx="1459">
                  <c:v>5.3679196988586066E-2</c:v>
                </c:pt>
                <c:pt idx="1460">
                  <c:v>5.4556437312322348E-2</c:v>
                </c:pt>
                <c:pt idx="1461">
                  <c:v>5.441149327771512E-2</c:v>
                </c:pt>
                <c:pt idx="1462">
                  <c:v>5.4458567171042797E-2</c:v>
                </c:pt>
                <c:pt idx="1463">
                  <c:v>5.4450840927163874E-2</c:v>
                </c:pt>
                <c:pt idx="1464">
                  <c:v>5.4997848809299123E-2</c:v>
                </c:pt>
                <c:pt idx="1465">
                  <c:v>5.4454352227987862E-2</c:v>
                </c:pt>
                <c:pt idx="1466">
                  <c:v>5.4722644063963835E-2</c:v>
                </c:pt>
                <c:pt idx="1467">
                  <c:v>5.4410462920154584E-2</c:v>
                </c:pt>
                <c:pt idx="1468">
                  <c:v>5.4998638744337136E-2</c:v>
                </c:pt>
                <c:pt idx="1469">
                  <c:v>5.4209919306792337E-2</c:v>
                </c:pt>
                <c:pt idx="1470">
                  <c:v>5.3561013261918249E-2</c:v>
                </c:pt>
                <c:pt idx="1471">
                  <c:v>5.3143325747357639E-2</c:v>
                </c:pt>
                <c:pt idx="1472">
                  <c:v>5.3689132367568351E-2</c:v>
                </c:pt>
                <c:pt idx="1473">
                  <c:v>5.3248797539872619E-2</c:v>
                </c:pt>
                <c:pt idx="1474">
                  <c:v>5.3995288234409612E-2</c:v>
                </c:pt>
                <c:pt idx="1475">
                  <c:v>5.3553750754870781E-2</c:v>
                </c:pt>
                <c:pt idx="1476">
                  <c:v>5.231027157531401E-2</c:v>
                </c:pt>
                <c:pt idx="1477">
                  <c:v>5.2199855078092119E-2</c:v>
                </c:pt>
                <c:pt idx="1478">
                  <c:v>5.2091375266079265E-2</c:v>
                </c:pt>
                <c:pt idx="1479">
                  <c:v>5.2551220248155228E-2</c:v>
                </c:pt>
                <c:pt idx="1480">
                  <c:v>5.2907055535554498E-2</c:v>
                </c:pt>
                <c:pt idx="1481">
                  <c:v>4.4541713336791716E-2</c:v>
                </c:pt>
                <c:pt idx="1482">
                  <c:v>4.3125455180676987E-2</c:v>
                </c:pt>
                <c:pt idx="1483">
                  <c:v>4.2855143447595515E-2</c:v>
                </c:pt>
                <c:pt idx="1484">
                  <c:v>4.186169141181198E-2</c:v>
                </c:pt>
                <c:pt idx="1485">
                  <c:v>4.1262305926138297E-2</c:v>
                </c:pt>
                <c:pt idx="1486">
                  <c:v>4.0982696432413368E-2</c:v>
                </c:pt>
                <c:pt idx="1487">
                  <c:v>3.9302481580930089E-2</c:v>
                </c:pt>
                <c:pt idx="1488">
                  <c:v>3.9168586427991703E-2</c:v>
                </c:pt>
                <c:pt idx="1489">
                  <c:v>3.9620504188872328E-2</c:v>
                </c:pt>
                <c:pt idx="1490">
                  <c:v>3.7241050239135695E-2</c:v>
                </c:pt>
                <c:pt idx="1491">
                  <c:v>3.6982320834442972E-2</c:v>
                </c:pt>
                <c:pt idx="1492">
                  <c:v>3.7497308172996645E-2</c:v>
                </c:pt>
                <c:pt idx="1493">
                  <c:v>3.8287464179629777E-2</c:v>
                </c:pt>
                <c:pt idx="1494">
                  <c:v>3.7693480933390137E-2</c:v>
                </c:pt>
                <c:pt idx="1495">
                  <c:v>3.7667661187334417E-2</c:v>
                </c:pt>
                <c:pt idx="1496">
                  <c:v>3.731993941668748E-2</c:v>
                </c:pt>
                <c:pt idx="1497">
                  <c:v>3.7778867686192326E-2</c:v>
                </c:pt>
                <c:pt idx="1498">
                  <c:v>3.839259976209735E-2</c:v>
                </c:pt>
                <c:pt idx="1499">
                  <c:v>3.8317221263030214E-2</c:v>
                </c:pt>
                <c:pt idx="1500">
                  <c:v>3.7630139103813208E-2</c:v>
                </c:pt>
                <c:pt idx="1501">
                  <c:v>3.6789536300213428E-2</c:v>
                </c:pt>
                <c:pt idx="1502">
                  <c:v>3.5759232904080916E-2</c:v>
                </c:pt>
                <c:pt idx="1503">
                  <c:v>3.5784090057301009E-2</c:v>
                </c:pt>
                <c:pt idx="1504">
                  <c:v>3.5695020091899024E-2</c:v>
                </c:pt>
                <c:pt idx="1505">
                  <c:v>3.2273234131414238E-2</c:v>
                </c:pt>
                <c:pt idx="1506">
                  <c:v>3.75460196254142E-2</c:v>
                </c:pt>
                <c:pt idx="1507">
                  <c:v>3.8533906096147402E-2</c:v>
                </c:pt>
                <c:pt idx="1508">
                  <c:v>3.9151165357462263E-2</c:v>
                </c:pt>
                <c:pt idx="1509">
                  <c:v>3.8517786172363656E-2</c:v>
                </c:pt>
                <c:pt idx="1510">
                  <c:v>3.7346415079616606E-2</c:v>
                </c:pt>
                <c:pt idx="1511">
                  <c:v>3.7764220695828833E-2</c:v>
                </c:pt>
                <c:pt idx="1512">
                  <c:v>3.7760106855232303E-2</c:v>
                </c:pt>
                <c:pt idx="1513">
                  <c:v>3.7670426774750528E-2</c:v>
                </c:pt>
                <c:pt idx="1514">
                  <c:v>3.709156933141726E-2</c:v>
                </c:pt>
                <c:pt idx="1515">
                  <c:v>3.55230313172155E-2</c:v>
                </c:pt>
                <c:pt idx="1516">
                  <c:v>3.555982630856299E-2</c:v>
                </c:pt>
                <c:pt idx="1517">
                  <c:v>3.5356509549483779E-2</c:v>
                </c:pt>
                <c:pt idx="1518">
                  <c:v>3.5330569026990472E-2</c:v>
                </c:pt>
                <c:pt idx="1519">
                  <c:v>3.6185160418683242E-2</c:v>
                </c:pt>
                <c:pt idx="1520">
                  <c:v>3.6380663161613418E-2</c:v>
                </c:pt>
                <c:pt idx="1521">
                  <c:v>3.6144196729103031E-2</c:v>
                </c:pt>
                <c:pt idx="1522">
                  <c:v>3.5920379660293177E-2</c:v>
                </c:pt>
                <c:pt idx="1523">
                  <c:v>3.5478200134771515E-2</c:v>
                </c:pt>
                <c:pt idx="1524">
                  <c:v>3.5259338035309652E-2</c:v>
                </c:pt>
                <c:pt idx="1525">
                  <c:v>3.5349409696597917E-2</c:v>
                </c:pt>
                <c:pt idx="1526">
                  <c:v>3.5863658798045144E-2</c:v>
                </c:pt>
                <c:pt idx="1527">
                  <c:v>3.6433704785335384E-2</c:v>
                </c:pt>
                <c:pt idx="1528">
                  <c:v>3.5964317786562443E-2</c:v>
                </c:pt>
                <c:pt idx="1529">
                  <c:v>3.6466725966379197E-2</c:v>
                </c:pt>
                <c:pt idx="1530">
                  <c:v>3.6805494880437599E-2</c:v>
                </c:pt>
                <c:pt idx="1531">
                  <c:v>3.6826009527331109E-2</c:v>
                </c:pt>
                <c:pt idx="1532">
                  <c:v>3.6889885834758093E-2</c:v>
                </c:pt>
                <c:pt idx="1533">
                  <c:v>3.6785647098472291E-2</c:v>
                </c:pt>
                <c:pt idx="1534">
                  <c:v>3.7167824323300631E-2</c:v>
                </c:pt>
                <c:pt idx="1535">
                  <c:v>3.3015974076213379E-2</c:v>
                </c:pt>
                <c:pt idx="1536">
                  <c:v>3.3426826633507579E-2</c:v>
                </c:pt>
                <c:pt idx="1537">
                  <c:v>3.1971328918508644E-2</c:v>
                </c:pt>
                <c:pt idx="1538">
                  <c:v>3.2642410975488804E-2</c:v>
                </c:pt>
                <c:pt idx="1539">
                  <c:v>3.3108283602297249E-2</c:v>
                </c:pt>
                <c:pt idx="1540">
                  <c:v>3.2702331760956591E-2</c:v>
                </c:pt>
                <c:pt idx="1541">
                  <c:v>3.3031302906025781E-2</c:v>
                </c:pt>
                <c:pt idx="1542">
                  <c:v>3.2982164886377112E-2</c:v>
                </c:pt>
                <c:pt idx="1543">
                  <c:v>3.3892579564867263E-2</c:v>
                </c:pt>
                <c:pt idx="1544">
                  <c:v>3.4171022415017301E-2</c:v>
                </c:pt>
                <c:pt idx="1545">
                  <c:v>3.3620478074010945E-2</c:v>
                </c:pt>
                <c:pt idx="1546">
                  <c:v>3.3452254580063664E-2</c:v>
                </c:pt>
                <c:pt idx="1547">
                  <c:v>3.3451626145286274E-2</c:v>
                </c:pt>
                <c:pt idx="1548">
                  <c:v>3.3449176587845859E-2</c:v>
                </c:pt>
                <c:pt idx="1549">
                  <c:v>3.3411139878504283E-2</c:v>
                </c:pt>
                <c:pt idx="1550">
                  <c:v>3.3931363338157695E-2</c:v>
                </c:pt>
                <c:pt idx="1551">
                  <c:v>3.4958363955167854E-2</c:v>
                </c:pt>
                <c:pt idx="1552">
                  <c:v>3.5034093993248409E-2</c:v>
                </c:pt>
                <c:pt idx="1553">
                  <c:v>3.5969653764006335E-2</c:v>
                </c:pt>
                <c:pt idx="1554">
                  <c:v>3.7494998898477301E-2</c:v>
                </c:pt>
                <c:pt idx="1555">
                  <c:v>3.9046241254773656E-2</c:v>
                </c:pt>
                <c:pt idx="1556">
                  <c:v>3.9868071198706861E-2</c:v>
                </c:pt>
                <c:pt idx="1557">
                  <c:v>3.9272200815977536E-2</c:v>
                </c:pt>
                <c:pt idx="1558">
                  <c:v>3.9624141352210575E-2</c:v>
                </c:pt>
                <c:pt idx="1559">
                  <c:v>4.0143777737351623E-2</c:v>
                </c:pt>
                <c:pt idx="1560">
                  <c:v>3.9798989893483822E-2</c:v>
                </c:pt>
                <c:pt idx="1561">
                  <c:v>3.9708269020256481E-2</c:v>
                </c:pt>
                <c:pt idx="1562">
                  <c:v>4.013225804679732E-2</c:v>
                </c:pt>
                <c:pt idx="1563">
                  <c:v>4.0321930134653468E-2</c:v>
                </c:pt>
                <c:pt idx="1564">
                  <c:v>4.0695596002905579E-2</c:v>
                </c:pt>
                <c:pt idx="1565">
                  <c:v>4.1073525836713601E-2</c:v>
                </c:pt>
                <c:pt idx="1566">
                  <c:v>4.1682942669415662E-2</c:v>
                </c:pt>
                <c:pt idx="1567">
                  <c:v>4.4031974010525367E-2</c:v>
                </c:pt>
                <c:pt idx="1568">
                  <c:v>4.2988541836158703E-2</c:v>
                </c:pt>
                <c:pt idx="1569">
                  <c:v>4.3540316068654605E-2</c:v>
                </c:pt>
                <c:pt idx="1570">
                  <c:v>4.385539856751975E-2</c:v>
                </c:pt>
                <c:pt idx="1571">
                  <c:v>4.497167200872132E-2</c:v>
                </c:pt>
                <c:pt idx="1572">
                  <c:v>4.6164592931032394E-2</c:v>
                </c:pt>
                <c:pt idx="1573">
                  <c:v>4.7598173442468417E-2</c:v>
                </c:pt>
                <c:pt idx="1574">
                  <c:v>4.632039009454509E-2</c:v>
                </c:pt>
                <c:pt idx="1575">
                  <c:v>4.9361323246993778E-2</c:v>
                </c:pt>
                <c:pt idx="1576">
                  <c:v>4.6343781368193997E-2</c:v>
                </c:pt>
                <c:pt idx="1577">
                  <c:v>4.9458006357552806E-2</c:v>
                </c:pt>
                <c:pt idx="1578">
                  <c:v>4.9770650711536524E-2</c:v>
                </c:pt>
                <c:pt idx="1579">
                  <c:v>4.9379087216710776E-2</c:v>
                </c:pt>
                <c:pt idx="1580">
                  <c:v>5.1523734326205155E-2</c:v>
                </c:pt>
                <c:pt idx="1581">
                  <c:v>5.0317709478801022E-2</c:v>
                </c:pt>
                <c:pt idx="1582">
                  <c:v>4.9924931040580267E-2</c:v>
                </c:pt>
                <c:pt idx="1583">
                  <c:v>4.9611888945193472E-2</c:v>
                </c:pt>
                <c:pt idx="1584">
                  <c:v>4.9950996348117199E-2</c:v>
                </c:pt>
                <c:pt idx="1585">
                  <c:v>5.0560355790481994E-2</c:v>
                </c:pt>
                <c:pt idx="1586">
                  <c:v>4.9938976450351016E-2</c:v>
                </c:pt>
                <c:pt idx="1587">
                  <c:v>5.0505669351741514E-2</c:v>
                </c:pt>
                <c:pt idx="1588">
                  <c:v>5.0547386909875563E-2</c:v>
                </c:pt>
                <c:pt idx="1589">
                  <c:v>5.0387408210424867E-2</c:v>
                </c:pt>
                <c:pt idx="1590">
                  <c:v>5.0697028163283635E-2</c:v>
                </c:pt>
                <c:pt idx="1591">
                  <c:v>5.2441590299006628E-2</c:v>
                </c:pt>
                <c:pt idx="1592">
                  <c:v>5.2662501049867527E-2</c:v>
                </c:pt>
                <c:pt idx="1593">
                  <c:v>5.2545861712690024E-2</c:v>
                </c:pt>
                <c:pt idx="1594">
                  <c:v>4.5479747548728341E-2</c:v>
                </c:pt>
                <c:pt idx="1595">
                  <c:v>4.5614987656259751E-2</c:v>
                </c:pt>
                <c:pt idx="1596">
                  <c:v>4.5729412179460964E-2</c:v>
                </c:pt>
                <c:pt idx="1597">
                  <c:v>4.5632073454629371E-2</c:v>
                </c:pt>
                <c:pt idx="1598">
                  <c:v>4.6266985735832877E-2</c:v>
                </c:pt>
                <c:pt idx="1599">
                  <c:v>4.6617960839842119E-2</c:v>
                </c:pt>
                <c:pt idx="1600">
                  <c:v>4.6391607199810364E-2</c:v>
                </c:pt>
                <c:pt idx="1601">
                  <c:v>4.665326131855136E-2</c:v>
                </c:pt>
                <c:pt idx="1602">
                  <c:v>4.6269518620003725E-2</c:v>
                </c:pt>
                <c:pt idx="1603">
                  <c:v>4.61450346451317E-2</c:v>
                </c:pt>
                <c:pt idx="1604">
                  <c:v>4.5698906013325762E-2</c:v>
                </c:pt>
                <c:pt idx="1605">
                  <c:v>4.6175877341947662E-2</c:v>
                </c:pt>
                <c:pt idx="1606">
                  <c:v>4.3408573854712619E-2</c:v>
                </c:pt>
                <c:pt idx="1607">
                  <c:v>4.3961419649521626E-2</c:v>
                </c:pt>
                <c:pt idx="1608">
                  <c:v>4.3484897600490992E-2</c:v>
                </c:pt>
                <c:pt idx="1609">
                  <c:v>4.2934780314447016E-2</c:v>
                </c:pt>
                <c:pt idx="1610">
                  <c:v>4.2521642537386425E-2</c:v>
                </c:pt>
                <c:pt idx="1611">
                  <c:v>4.1945985681155637E-2</c:v>
                </c:pt>
                <c:pt idx="1612">
                  <c:v>3.9831162351102803E-2</c:v>
                </c:pt>
                <c:pt idx="1613">
                  <c:v>4.0377043531247742E-2</c:v>
                </c:pt>
                <c:pt idx="1614">
                  <c:v>4.0159285194409228E-2</c:v>
                </c:pt>
                <c:pt idx="1615">
                  <c:v>4.0225083637131176E-2</c:v>
                </c:pt>
                <c:pt idx="1616">
                  <c:v>3.9731359318560672E-2</c:v>
                </c:pt>
                <c:pt idx="1617">
                  <c:v>4.0428366986494088E-2</c:v>
                </c:pt>
                <c:pt idx="1618">
                  <c:v>4.1428574145406016E-2</c:v>
                </c:pt>
                <c:pt idx="1619">
                  <c:v>4.1662303445930297E-2</c:v>
                </c:pt>
                <c:pt idx="1620">
                  <c:v>4.2518483003845337E-2</c:v>
                </c:pt>
                <c:pt idx="1621">
                  <c:v>4.3568179268366689E-2</c:v>
                </c:pt>
                <c:pt idx="1622">
                  <c:v>4.6262526075078775E-2</c:v>
                </c:pt>
                <c:pt idx="1623">
                  <c:v>4.7128233082372913E-2</c:v>
                </c:pt>
                <c:pt idx="1624">
                  <c:v>4.6962205128410289E-2</c:v>
                </c:pt>
                <c:pt idx="1625">
                  <c:v>4.7320600522950285E-2</c:v>
                </c:pt>
                <c:pt idx="1626">
                  <c:v>4.7786882989205887E-2</c:v>
                </c:pt>
                <c:pt idx="1627">
                  <c:v>4.7954313194670334E-2</c:v>
                </c:pt>
                <c:pt idx="1628">
                  <c:v>4.7847971953199675E-2</c:v>
                </c:pt>
                <c:pt idx="1629">
                  <c:v>4.8142425284597008E-2</c:v>
                </c:pt>
                <c:pt idx="1630">
                  <c:v>4.8213439562640015E-2</c:v>
                </c:pt>
                <c:pt idx="1631">
                  <c:v>4.8483169204074514E-2</c:v>
                </c:pt>
                <c:pt idx="1632">
                  <c:v>4.8411040010615913E-2</c:v>
                </c:pt>
                <c:pt idx="1633">
                  <c:v>4.86153019425122E-2</c:v>
                </c:pt>
                <c:pt idx="1634">
                  <c:v>4.778910121770976E-2</c:v>
                </c:pt>
                <c:pt idx="1635">
                  <c:v>4.8183083169287766E-2</c:v>
                </c:pt>
                <c:pt idx="1636">
                  <c:v>4.7347972210126793E-2</c:v>
                </c:pt>
                <c:pt idx="1637">
                  <c:v>4.7421193183947857E-2</c:v>
                </c:pt>
                <c:pt idx="1638">
                  <c:v>4.7885361007309724E-2</c:v>
                </c:pt>
                <c:pt idx="1639">
                  <c:v>4.8398206071230729E-2</c:v>
                </c:pt>
                <c:pt idx="1640">
                  <c:v>4.9063192169516219E-2</c:v>
                </c:pt>
                <c:pt idx="1641">
                  <c:v>4.8912134160606691E-2</c:v>
                </c:pt>
                <c:pt idx="1642">
                  <c:v>4.9205808900269668E-2</c:v>
                </c:pt>
                <c:pt idx="1643">
                  <c:v>4.9488903462868855E-2</c:v>
                </c:pt>
                <c:pt idx="1644">
                  <c:v>4.8415160368318555E-2</c:v>
                </c:pt>
                <c:pt idx="1645">
                  <c:v>4.9096919907094527E-2</c:v>
                </c:pt>
                <c:pt idx="1646">
                  <c:v>5.0140458241148225E-2</c:v>
                </c:pt>
                <c:pt idx="1647">
                  <c:v>4.946972648274435E-2</c:v>
                </c:pt>
                <c:pt idx="1648">
                  <c:v>5.1030505906033134E-2</c:v>
                </c:pt>
                <c:pt idx="1649">
                  <c:v>4.9624420184797735E-2</c:v>
                </c:pt>
                <c:pt idx="1650">
                  <c:v>4.9157864381741329E-2</c:v>
                </c:pt>
                <c:pt idx="1651">
                  <c:v>4.9798376788989247E-2</c:v>
                </c:pt>
                <c:pt idx="1652">
                  <c:v>5.0171745040815577E-2</c:v>
                </c:pt>
                <c:pt idx="1653">
                  <c:v>4.8649313017547317E-2</c:v>
                </c:pt>
                <c:pt idx="1654">
                  <c:v>5.0702000429481343E-2</c:v>
                </c:pt>
                <c:pt idx="1655">
                  <c:v>5.0509277641938945E-2</c:v>
                </c:pt>
                <c:pt idx="1656">
                  <c:v>5.0331287656908724E-2</c:v>
                </c:pt>
                <c:pt idx="1657">
                  <c:v>5.003162399163457E-2</c:v>
                </c:pt>
                <c:pt idx="1658">
                  <c:v>4.6956326702481586E-2</c:v>
                </c:pt>
                <c:pt idx="1659">
                  <c:v>4.6303514825238888E-2</c:v>
                </c:pt>
                <c:pt idx="1660">
                  <c:v>4.8302374950048563E-2</c:v>
                </c:pt>
                <c:pt idx="1661">
                  <c:v>4.8175241751666105E-2</c:v>
                </c:pt>
                <c:pt idx="1662">
                  <c:v>5.0131954991894927E-2</c:v>
                </c:pt>
                <c:pt idx="1663">
                  <c:v>4.9139461297597539E-2</c:v>
                </c:pt>
                <c:pt idx="1664">
                  <c:v>4.8720783593596287E-2</c:v>
                </c:pt>
                <c:pt idx="1665">
                  <c:v>4.7302451682569989E-2</c:v>
                </c:pt>
                <c:pt idx="1666">
                  <c:v>4.8234777365073818E-2</c:v>
                </c:pt>
                <c:pt idx="1667">
                  <c:v>4.6932602349750892E-2</c:v>
                </c:pt>
                <c:pt idx="1668">
                  <c:v>4.7115207887890968E-2</c:v>
                </c:pt>
                <c:pt idx="1669">
                  <c:v>4.6450100348815387E-2</c:v>
                </c:pt>
                <c:pt idx="1670">
                  <c:v>4.6636982771941643E-2</c:v>
                </c:pt>
                <c:pt idx="1671">
                  <c:v>4.5717598874134957E-2</c:v>
                </c:pt>
                <c:pt idx="1672">
                  <c:v>4.7284076673911171E-2</c:v>
                </c:pt>
                <c:pt idx="1673">
                  <c:v>4.6781290440429835E-2</c:v>
                </c:pt>
                <c:pt idx="1674">
                  <c:v>4.6367972876709421E-2</c:v>
                </c:pt>
                <c:pt idx="1675">
                  <c:v>4.818973022199538E-2</c:v>
                </c:pt>
                <c:pt idx="1676">
                  <c:v>4.9632329312959231E-2</c:v>
                </c:pt>
                <c:pt idx="1677">
                  <c:v>4.7855074580168383E-2</c:v>
                </c:pt>
                <c:pt idx="1678">
                  <c:v>4.7076941589569495E-2</c:v>
                </c:pt>
                <c:pt idx="1679">
                  <c:v>4.7108013263004761E-2</c:v>
                </c:pt>
                <c:pt idx="1680">
                  <c:v>4.7608261762311109E-2</c:v>
                </c:pt>
                <c:pt idx="1681">
                  <c:v>4.7650320255641962E-2</c:v>
                </c:pt>
                <c:pt idx="1682">
                  <c:v>4.748520360859701E-2</c:v>
                </c:pt>
                <c:pt idx="1683">
                  <c:v>4.7586048741704821E-2</c:v>
                </c:pt>
                <c:pt idx="1684">
                  <c:v>4.7478704934740122E-2</c:v>
                </c:pt>
                <c:pt idx="1685">
                  <c:v>4.7123202523827762E-2</c:v>
                </c:pt>
                <c:pt idx="1686">
                  <c:v>4.7134829422154127E-2</c:v>
                </c:pt>
                <c:pt idx="1687">
                  <c:v>4.6751433021725713E-2</c:v>
                </c:pt>
                <c:pt idx="1688">
                  <c:v>4.561591342122049E-2</c:v>
                </c:pt>
                <c:pt idx="1689">
                  <c:v>4.474399681709211E-2</c:v>
                </c:pt>
                <c:pt idx="1690">
                  <c:v>4.1033467032552506E-2</c:v>
                </c:pt>
                <c:pt idx="1691">
                  <c:v>4.0222405956748947E-2</c:v>
                </c:pt>
                <c:pt idx="1692">
                  <c:v>3.900043440685684E-2</c:v>
                </c:pt>
                <c:pt idx="1693">
                  <c:v>3.7299750966809334E-2</c:v>
                </c:pt>
                <c:pt idx="1694">
                  <c:v>3.517387833678684E-2</c:v>
                </c:pt>
                <c:pt idx="1695">
                  <c:v>3.8111841911024597E-2</c:v>
                </c:pt>
                <c:pt idx="1696">
                  <c:v>4.0508216008263161E-2</c:v>
                </c:pt>
                <c:pt idx="1697">
                  <c:v>3.6719122019120774E-2</c:v>
                </c:pt>
                <c:pt idx="1698">
                  <c:v>3.7543676478528881E-2</c:v>
                </c:pt>
                <c:pt idx="1699">
                  <c:v>3.310108464728697E-2</c:v>
                </c:pt>
                <c:pt idx="1700">
                  <c:v>3.4759406389392518E-2</c:v>
                </c:pt>
                <c:pt idx="1701">
                  <c:v>3.6767538083669546E-2</c:v>
                </c:pt>
                <c:pt idx="1702">
                  <c:v>3.5916803774057086E-2</c:v>
                </c:pt>
                <c:pt idx="1703">
                  <c:v>3.7513099382616336E-2</c:v>
                </c:pt>
                <c:pt idx="1704">
                  <c:v>3.7371224361296147E-2</c:v>
                </c:pt>
                <c:pt idx="1705">
                  <c:v>3.7349228907226188E-2</c:v>
                </c:pt>
                <c:pt idx="1706">
                  <c:v>3.535622674329808E-2</c:v>
                </c:pt>
                <c:pt idx="1707">
                  <c:v>3.354849549928076E-2</c:v>
                </c:pt>
                <c:pt idx="1708">
                  <c:v>3.1296839853393522E-2</c:v>
                </c:pt>
                <c:pt idx="1709">
                  <c:v>2.9985608182231699E-2</c:v>
                </c:pt>
                <c:pt idx="1710">
                  <c:v>3.2162648200326986E-2</c:v>
                </c:pt>
                <c:pt idx="1711">
                  <c:v>3.1230995734770423E-2</c:v>
                </c:pt>
                <c:pt idx="1712">
                  <c:v>3.1885909024677341E-2</c:v>
                </c:pt>
                <c:pt idx="1713">
                  <c:v>3.3859954696337423E-2</c:v>
                </c:pt>
                <c:pt idx="1714">
                  <c:v>3.4469349628193362E-2</c:v>
                </c:pt>
                <c:pt idx="1715">
                  <c:v>3.4742155647635851E-2</c:v>
                </c:pt>
                <c:pt idx="1716">
                  <c:v>3.4540502425512203E-2</c:v>
                </c:pt>
                <c:pt idx="1717">
                  <c:v>3.4609572101918583E-2</c:v>
                </c:pt>
                <c:pt idx="1718">
                  <c:v>3.7487094904152723E-2</c:v>
                </c:pt>
                <c:pt idx="1719">
                  <c:v>3.2472446220894062E-2</c:v>
                </c:pt>
                <c:pt idx="1720">
                  <c:v>3.238001454735933E-2</c:v>
                </c:pt>
                <c:pt idx="1721">
                  <c:v>3.2526463306898588E-2</c:v>
                </c:pt>
                <c:pt idx="1722">
                  <c:v>3.2521513691186325E-2</c:v>
                </c:pt>
                <c:pt idx="1723">
                  <c:v>3.1674924990292438E-2</c:v>
                </c:pt>
                <c:pt idx="1724">
                  <c:v>3.0002565552333622E-2</c:v>
                </c:pt>
                <c:pt idx="1725">
                  <c:v>3.0496599045214304E-2</c:v>
                </c:pt>
                <c:pt idx="1726">
                  <c:v>3.0541831610415682E-2</c:v>
                </c:pt>
                <c:pt idx="1727">
                  <c:v>2.9973850980670874E-2</c:v>
                </c:pt>
                <c:pt idx="1728">
                  <c:v>2.8019828307224399E-2</c:v>
                </c:pt>
                <c:pt idx="1729">
                  <c:v>2.7694925738873957E-2</c:v>
                </c:pt>
                <c:pt idx="1730">
                  <c:v>2.5209146295626844E-2</c:v>
                </c:pt>
                <c:pt idx="1731">
                  <c:v>2.4515686651960838E-2</c:v>
                </c:pt>
                <c:pt idx="1732">
                  <c:v>3.1869748715896803E-2</c:v>
                </c:pt>
                <c:pt idx="1733">
                  <c:v>2.3919404940177538E-2</c:v>
                </c:pt>
                <c:pt idx="1734">
                  <c:v>2.2901772865258619E-2</c:v>
                </c:pt>
                <c:pt idx="1735">
                  <c:v>2.2509346927553298E-2</c:v>
                </c:pt>
                <c:pt idx="1736">
                  <c:v>2.3385026194685993E-2</c:v>
                </c:pt>
                <c:pt idx="1737">
                  <c:v>2.3181003119016007E-2</c:v>
                </c:pt>
                <c:pt idx="1738">
                  <c:v>2.3375399212964085E-2</c:v>
                </c:pt>
                <c:pt idx="1739">
                  <c:v>2.2882017102674415E-2</c:v>
                </c:pt>
                <c:pt idx="1740">
                  <c:v>2.2525876669845811E-2</c:v>
                </c:pt>
                <c:pt idx="1741">
                  <c:v>2.0847596632713326E-2</c:v>
                </c:pt>
                <c:pt idx="1742">
                  <c:v>2.1444346296702586E-2</c:v>
                </c:pt>
                <c:pt idx="1743">
                  <c:v>2.1068614844397426E-2</c:v>
                </c:pt>
                <c:pt idx="1744">
                  <c:v>2.1367050744395835E-2</c:v>
                </c:pt>
                <c:pt idx="1745">
                  <c:v>2.1311126808592176E-2</c:v>
                </c:pt>
                <c:pt idx="1746">
                  <c:v>2.0911282785653944E-2</c:v>
                </c:pt>
                <c:pt idx="1747">
                  <c:v>1.9832281807936808E-2</c:v>
                </c:pt>
                <c:pt idx="1748">
                  <c:v>2.0113461717209423E-2</c:v>
                </c:pt>
                <c:pt idx="1749">
                  <c:v>1.8752698863719545E-2</c:v>
                </c:pt>
                <c:pt idx="1750">
                  <c:v>1.9063675476773227E-2</c:v>
                </c:pt>
                <c:pt idx="1751">
                  <c:v>1.8878989694111017E-2</c:v>
                </c:pt>
                <c:pt idx="1752">
                  <c:v>1.8339300257432866E-2</c:v>
                </c:pt>
                <c:pt idx="1753">
                  <c:v>1.788114835907163E-2</c:v>
                </c:pt>
                <c:pt idx="1754">
                  <c:v>1.6497708746868765E-2</c:v>
                </c:pt>
                <c:pt idx="1755">
                  <c:v>1.6236652846664614E-2</c:v>
                </c:pt>
                <c:pt idx="1756">
                  <c:v>1.4522947534381884E-2</c:v>
                </c:pt>
                <c:pt idx="1757">
                  <c:v>1.6606400786008581E-2</c:v>
                </c:pt>
                <c:pt idx="1758">
                  <c:v>1.6851509443884177E-2</c:v>
                </c:pt>
                <c:pt idx="1759">
                  <c:v>1.6306116205598256E-2</c:v>
                </c:pt>
                <c:pt idx="1760">
                  <c:v>1.6445971793660846E-2</c:v>
                </c:pt>
                <c:pt idx="1761">
                  <c:v>1.7511239359730736E-2</c:v>
                </c:pt>
                <c:pt idx="1762">
                  <c:v>1.7340875400465704E-2</c:v>
                </c:pt>
                <c:pt idx="1763">
                  <c:v>1.7025246560983389E-2</c:v>
                </c:pt>
                <c:pt idx="1764">
                  <c:v>1.6417135783513819E-2</c:v>
                </c:pt>
                <c:pt idx="1765">
                  <c:v>1.6393165921634187E-2</c:v>
                </c:pt>
                <c:pt idx="1766">
                  <c:v>1.64326145038169E-2</c:v>
                </c:pt>
                <c:pt idx="1767">
                  <c:v>1.7102780389448648E-2</c:v>
                </c:pt>
                <c:pt idx="1768">
                  <c:v>1.6461397961067884E-2</c:v>
                </c:pt>
                <c:pt idx="1769">
                  <c:v>1.6148169422589679E-2</c:v>
                </c:pt>
                <c:pt idx="1770">
                  <c:v>1.6481993620888379E-2</c:v>
                </c:pt>
                <c:pt idx="1771">
                  <c:v>1.6348589876804251E-2</c:v>
                </c:pt>
                <c:pt idx="1772">
                  <c:v>1.6113753098533589E-2</c:v>
                </c:pt>
                <c:pt idx="1773">
                  <c:v>1.6947487287450422E-2</c:v>
                </c:pt>
                <c:pt idx="1774">
                  <c:v>1.7085329182707092E-2</c:v>
                </c:pt>
                <c:pt idx="1775">
                  <c:v>1.7342515032585926E-2</c:v>
                </c:pt>
                <c:pt idx="1776">
                  <c:v>1.8456365491499246E-2</c:v>
                </c:pt>
                <c:pt idx="1777">
                  <c:v>1.720404639816114E-2</c:v>
                </c:pt>
                <c:pt idx="1778">
                  <c:v>1.556838383896491E-2</c:v>
                </c:pt>
                <c:pt idx="1779">
                  <c:v>1.610358469874169E-2</c:v>
                </c:pt>
                <c:pt idx="1780">
                  <c:v>1.6397382459507268E-2</c:v>
                </c:pt>
                <c:pt idx="1781">
                  <c:v>1.6277325894183309E-2</c:v>
                </c:pt>
                <c:pt idx="1782">
                  <c:v>1.5225186046975446E-2</c:v>
                </c:pt>
                <c:pt idx="1783">
                  <c:v>1.6137466684939292E-2</c:v>
                </c:pt>
                <c:pt idx="1784">
                  <c:v>1.6678546884193124E-2</c:v>
                </c:pt>
                <c:pt idx="1785">
                  <c:v>1.497426063069323E-2</c:v>
                </c:pt>
                <c:pt idx="1786">
                  <c:v>1.3831023657065084E-2</c:v>
                </c:pt>
                <c:pt idx="1787">
                  <c:v>1.2408603149604333E-2</c:v>
                </c:pt>
                <c:pt idx="1788">
                  <c:v>1.2881463622492956E-2</c:v>
                </c:pt>
                <c:pt idx="1789">
                  <c:v>1.3145269962270415E-2</c:v>
                </c:pt>
                <c:pt idx="1790">
                  <c:v>1.2675605487994105E-2</c:v>
                </c:pt>
                <c:pt idx="1791">
                  <c:v>1.2385606696308438E-2</c:v>
                </c:pt>
                <c:pt idx="1792">
                  <c:v>1.2302374181254988E-2</c:v>
                </c:pt>
                <c:pt idx="1793">
                  <c:v>1.2783075694595664E-2</c:v>
                </c:pt>
                <c:pt idx="1794">
                  <c:v>1.2897564319364769E-2</c:v>
                </c:pt>
                <c:pt idx="1795">
                  <c:v>1.3579334645658784E-2</c:v>
                </c:pt>
                <c:pt idx="1796">
                  <c:v>1.5363700196265548E-2</c:v>
                </c:pt>
                <c:pt idx="1797">
                  <c:v>1.6582312106184039E-2</c:v>
                </c:pt>
                <c:pt idx="1798">
                  <c:v>1.565855084994339E-2</c:v>
                </c:pt>
                <c:pt idx="1799">
                  <c:v>1.5120023140866688E-2</c:v>
                </c:pt>
                <c:pt idx="1800">
                  <c:v>1.6270096694363748E-2</c:v>
                </c:pt>
                <c:pt idx="1801">
                  <c:v>1.8182105752344791E-2</c:v>
                </c:pt>
                <c:pt idx="1802">
                  <c:v>1.8161423092183614E-2</c:v>
                </c:pt>
                <c:pt idx="1803">
                  <c:v>1.7764879927084563E-2</c:v>
                </c:pt>
                <c:pt idx="1804">
                  <c:v>1.7026556429988057E-2</c:v>
                </c:pt>
                <c:pt idx="1805">
                  <c:v>1.6961147562738168E-2</c:v>
                </c:pt>
                <c:pt idx="1806">
                  <c:v>1.6672276106619786E-2</c:v>
                </c:pt>
                <c:pt idx="1807">
                  <c:v>1.6710618966198357E-2</c:v>
                </c:pt>
                <c:pt idx="1808">
                  <c:v>1.652716834035926E-2</c:v>
                </c:pt>
                <c:pt idx="1809">
                  <c:v>1.4882534360536187E-2</c:v>
                </c:pt>
                <c:pt idx="1810">
                  <c:v>1.4606630319123097E-2</c:v>
                </c:pt>
                <c:pt idx="1811">
                  <c:v>1.4845949333424311E-2</c:v>
                </c:pt>
                <c:pt idx="1812">
                  <c:v>1.4818142511863317E-2</c:v>
                </c:pt>
                <c:pt idx="1813">
                  <c:v>1.5094980711040188E-2</c:v>
                </c:pt>
                <c:pt idx="1814">
                  <c:v>1.5532987850943545E-2</c:v>
                </c:pt>
                <c:pt idx="1815">
                  <c:v>1.729374844468538E-2</c:v>
                </c:pt>
                <c:pt idx="1816">
                  <c:v>2.1590946097860577E-2</c:v>
                </c:pt>
                <c:pt idx="1817">
                  <c:v>2.2184829133300929E-2</c:v>
                </c:pt>
                <c:pt idx="1818">
                  <c:v>2.8077668683033331E-2</c:v>
                </c:pt>
                <c:pt idx="1819">
                  <c:v>2.7143529831259946E-2</c:v>
                </c:pt>
                <c:pt idx="1820">
                  <c:v>2.7654846565669768E-2</c:v>
                </c:pt>
                <c:pt idx="1821">
                  <c:v>2.7675382899934455E-2</c:v>
                </c:pt>
                <c:pt idx="1822">
                  <c:v>2.7056734131477869E-2</c:v>
                </c:pt>
                <c:pt idx="1823">
                  <c:v>2.6746863824219508E-2</c:v>
                </c:pt>
                <c:pt idx="1824">
                  <c:v>2.6366387665572994E-2</c:v>
                </c:pt>
                <c:pt idx="1825">
                  <c:v>2.6516146754493614E-2</c:v>
                </c:pt>
                <c:pt idx="1826">
                  <c:v>2.6384961333350627E-2</c:v>
                </c:pt>
                <c:pt idx="1827">
                  <c:v>2.5205645344571721E-2</c:v>
                </c:pt>
                <c:pt idx="1828">
                  <c:v>2.578779434957415E-2</c:v>
                </c:pt>
                <c:pt idx="1829">
                  <c:v>2.6052542646818274E-2</c:v>
                </c:pt>
                <c:pt idx="1830">
                  <c:v>2.5872576160207068E-2</c:v>
                </c:pt>
                <c:pt idx="1831">
                  <c:v>2.639470872621192E-2</c:v>
                </c:pt>
                <c:pt idx="1832">
                  <c:v>2.5793061861280032E-2</c:v>
                </c:pt>
                <c:pt idx="1833">
                  <c:v>2.6273715627960898E-2</c:v>
                </c:pt>
                <c:pt idx="1834">
                  <c:v>2.5866833282401719E-2</c:v>
                </c:pt>
                <c:pt idx="1835">
                  <c:v>2.5852468808325858E-2</c:v>
                </c:pt>
                <c:pt idx="1836">
                  <c:v>2.6237633239385223E-2</c:v>
                </c:pt>
                <c:pt idx="1837">
                  <c:v>2.5823321334206312E-2</c:v>
                </c:pt>
                <c:pt idx="1838">
                  <c:v>2.5294354959804768E-2</c:v>
                </c:pt>
                <c:pt idx="1839">
                  <c:v>2.6697781960358921E-2</c:v>
                </c:pt>
                <c:pt idx="1840">
                  <c:v>2.6892805476881582E-2</c:v>
                </c:pt>
                <c:pt idx="1841">
                  <c:v>2.7060479882790475E-2</c:v>
                </c:pt>
                <c:pt idx="1842">
                  <c:v>2.6438041897597814E-2</c:v>
                </c:pt>
                <c:pt idx="1843">
                  <c:v>2.7923444409182232E-2</c:v>
                </c:pt>
                <c:pt idx="1844">
                  <c:v>2.7702508455361565E-2</c:v>
                </c:pt>
                <c:pt idx="1845">
                  <c:v>2.7279311101583544E-2</c:v>
                </c:pt>
                <c:pt idx="1846">
                  <c:v>2.5930226017224875E-2</c:v>
                </c:pt>
                <c:pt idx="1847">
                  <c:v>2.1966000611858674E-2</c:v>
                </c:pt>
                <c:pt idx="1848">
                  <c:v>2.1476765504880362E-2</c:v>
                </c:pt>
                <c:pt idx="1849">
                  <c:v>2.1743220428657034E-2</c:v>
                </c:pt>
                <c:pt idx="1850">
                  <c:v>2.1146397885957555E-2</c:v>
                </c:pt>
                <c:pt idx="1851">
                  <c:v>2.0114526555229866E-2</c:v>
                </c:pt>
                <c:pt idx="1852">
                  <c:v>1.8865586788154164E-2</c:v>
                </c:pt>
                <c:pt idx="1853">
                  <c:v>1.87871945480362E-2</c:v>
                </c:pt>
                <c:pt idx="1854">
                  <c:v>1.9241769025059752E-2</c:v>
                </c:pt>
                <c:pt idx="1855">
                  <c:v>1.9552540786023712E-2</c:v>
                </c:pt>
                <c:pt idx="1856">
                  <c:v>1.9128683599712364E-2</c:v>
                </c:pt>
                <c:pt idx="1857">
                  <c:v>2.0599287657234358E-2</c:v>
                </c:pt>
                <c:pt idx="1858">
                  <c:v>2.0546595810520828E-2</c:v>
                </c:pt>
                <c:pt idx="1859">
                  <c:v>2.0525957842475184E-2</c:v>
                </c:pt>
                <c:pt idx="1860">
                  <c:v>2.0567466269005838E-2</c:v>
                </c:pt>
                <c:pt idx="1861">
                  <c:v>2.0538600153885755E-2</c:v>
                </c:pt>
                <c:pt idx="1862">
                  <c:v>2.0465716975342912E-2</c:v>
                </c:pt>
                <c:pt idx="1863">
                  <c:v>2.0791065480307715E-2</c:v>
                </c:pt>
                <c:pt idx="1864">
                  <c:v>2.100769450172979E-2</c:v>
                </c:pt>
                <c:pt idx="1865">
                  <c:v>2.0936698338603087E-2</c:v>
                </c:pt>
                <c:pt idx="1866">
                  <c:v>2.0752046105953298E-2</c:v>
                </c:pt>
                <c:pt idx="1867">
                  <c:v>2.0213801589042606E-2</c:v>
                </c:pt>
                <c:pt idx="1868">
                  <c:v>2.0233779670302088E-2</c:v>
                </c:pt>
                <c:pt idx="1869">
                  <c:v>2.0062585234859254E-2</c:v>
                </c:pt>
                <c:pt idx="1870">
                  <c:v>2.068196972833317E-2</c:v>
                </c:pt>
                <c:pt idx="1871">
                  <c:v>2.150530147906347E-2</c:v>
                </c:pt>
                <c:pt idx="1872">
                  <c:v>2.2027206003081012E-2</c:v>
                </c:pt>
                <c:pt idx="1873">
                  <c:v>2.3428063267466437E-2</c:v>
                </c:pt>
                <c:pt idx="1874">
                  <c:v>2.4573638974412712E-2</c:v>
                </c:pt>
                <c:pt idx="1875">
                  <c:v>2.9840007499533486E-2</c:v>
                </c:pt>
                <c:pt idx="1876">
                  <c:v>3.0072109662938058E-2</c:v>
                </c:pt>
                <c:pt idx="1877">
                  <c:v>3.0605497920402781E-2</c:v>
                </c:pt>
                <c:pt idx="1878">
                  <c:v>2.9250112036558387E-2</c:v>
                </c:pt>
                <c:pt idx="1879">
                  <c:v>2.8912058074653871E-2</c:v>
                </c:pt>
                <c:pt idx="1880">
                  <c:v>2.837795104002365E-2</c:v>
                </c:pt>
                <c:pt idx="1881">
                  <c:v>2.82445769848511E-2</c:v>
                </c:pt>
                <c:pt idx="1882">
                  <c:v>2.7543734424325578E-2</c:v>
                </c:pt>
                <c:pt idx="1883">
                  <c:v>2.7658603859723935E-2</c:v>
                </c:pt>
                <c:pt idx="1884">
                  <c:v>2.7697327614584457E-2</c:v>
                </c:pt>
                <c:pt idx="1885">
                  <c:v>2.6659832035255033E-2</c:v>
                </c:pt>
                <c:pt idx="1886">
                  <c:v>2.752576438707743E-2</c:v>
                </c:pt>
                <c:pt idx="1887">
                  <c:v>2.8038024562739489E-2</c:v>
                </c:pt>
                <c:pt idx="1888">
                  <c:v>2.8906963739206201E-2</c:v>
                </c:pt>
                <c:pt idx="1889">
                  <c:v>2.9237087684431631E-2</c:v>
                </c:pt>
                <c:pt idx="1890">
                  <c:v>2.8539034706009894E-2</c:v>
                </c:pt>
                <c:pt idx="1891">
                  <c:v>2.9152078484498047E-2</c:v>
                </c:pt>
                <c:pt idx="1892">
                  <c:v>2.7777305745781217E-2</c:v>
                </c:pt>
                <c:pt idx="1893">
                  <c:v>3.0115962496663314E-2</c:v>
                </c:pt>
                <c:pt idx="1894">
                  <c:v>3.073820683817299E-2</c:v>
                </c:pt>
                <c:pt idx="1895">
                  <c:v>2.966635152580965E-2</c:v>
                </c:pt>
                <c:pt idx="1896">
                  <c:v>2.9295425813057448E-2</c:v>
                </c:pt>
                <c:pt idx="1897">
                  <c:v>2.9962628893453115E-2</c:v>
                </c:pt>
                <c:pt idx="1898">
                  <c:v>2.9723447628279567E-2</c:v>
                </c:pt>
                <c:pt idx="1899">
                  <c:v>2.9966640430923282E-2</c:v>
                </c:pt>
                <c:pt idx="1900">
                  <c:v>3.0111171730560202E-2</c:v>
                </c:pt>
                <c:pt idx="1901">
                  <c:v>2.9851906820896498E-2</c:v>
                </c:pt>
                <c:pt idx="1902">
                  <c:v>2.9569275657424274E-2</c:v>
                </c:pt>
                <c:pt idx="1903">
                  <c:v>2.9584693480427665E-2</c:v>
                </c:pt>
                <c:pt idx="1904">
                  <c:v>2.9288146163207459E-2</c:v>
                </c:pt>
                <c:pt idx="1905">
                  <c:v>2.7892849640036074E-2</c:v>
                </c:pt>
                <c:pt idx="1906">
                  <c:v>2.7804701028797459E-2</c:v>
                </c:pt>
                <c:pt idx="1907">
                  <c:v>2.059667137212487E-2</c:v>
                </c:pt>
                <c:pt idx="1908">
                  <c:v>2.0587973342922481E-2</c:v>
                </c:pt>
                <c:pt idx="1909">
                  <c:v>2.2305115999624148E-2</c:v>
                </c:pt>
                <c:pt idx="1910">
                  <c:v>2.2175230424673772E-2</c:v>
                </c:pt>
                <c:pt idx="1911">
                  <c:v>2.2128085284098709E-2</c:v>
                </c:pt>
                <c:pt idx="1912">
                  <c:v>2.2849772269976646E-2</c:v>
                </c:pt>
                <c:pt idx="1913">
                  <c:v>2.3612504033977161E-2</c:v>
                </c:pt>
                <c:pt idx="1914">
                  <c:v>2.4671385111320446E-2</c:v>
                </c:pt>
                <c:pt idx="1915">
                  <c:v>2.5354019350756426E-2</c:v>
                </c:pt>
                <c:pt idx="1916">
                  <c:v>2.6949196921852887E-2</c:v>
                </c:pt>
                <c:pt idx="1917">
                  <c:v>2.7997796532419073E-2</c:v>
                </c:pt>
                <c:pt idx="1918">
                  <c:v>2.8147970243360271E-2</c:v>
                </c:pt>
                <c:pt idx="1919">
                  <c:v>2.764675484611245E-2</c:v>
                </c:pt>
                <c:pt idx="1920">
                  <c:v>2.7812694501255272E-2</c:v>
                </c:pt>
                <c:pt idx="1921">
                  <c:v>2.7325584362742322E-2</c:v>
                </c:pt>
                <c:pt idx="1922">
                  <c:v>2.5933635607035557E-2</c:v>
                </c:pt>
                <c:pt idx="1923">
                  <c:v>2.7914243982942406E-2</c:v>
                </c:pt>
                <c:pt idx="1924">
                  <c:v>2.8112494839060892E-2</c:v>
                </c:pt>
                <c:pt idx="1925">
                  <c:v>2.7599908015475384E-2</c:v>
                </c:pt>
                <c:pt idx="1926">
                  <c:v>2.7257339665545333E-2</c:v>
                </c:pt>
                <c:pt idx="1927">
                  <c:v>2.7794625636588473E-2</c:v>
                </c:pt>
                <c:pt idx="1928">
                  <c:v>2.7984939139060663E-2</c:v>
                </c:pt>
                <c:pt idx="1929">
                  <c:v>2.8188377308267582E-2</c:v>
                </c:pt>
                <c:pt idx="1930">
                  <c:v>2.8388046237166495E-2</c:v>
                </c:pt>
                <c:pt idx="1931">
                  <c:v>2.8240702087132582E-2</c:v>
                </c:pt>
                <c:pt idx="1932">
                  <c:v>2.8859803349405085E-2</c:v>
                </c:pt>
                <c:pt idx="1933">
                  <c:v>2.8562457397041021E-2</c:v>
                </c:pt>
                <c:pt idx="1934">
                  <c:v>2.8160270720792854E-2</c:v>
                </c:pt>
                <c:pt idx="1935">
                  <c:v>2.7095797007404162E-2</c:v>
                </c:pt>
                <c:pt idx="1936">
                  <c:v>2.7130855925540893E-2</c:v>
                </c:pt>
                <c:pt idx="1937">
                  <c:v>2.7449574260688628E-2</c:v>
                </c:pt>
                <c:pt idx="1938">
                  <c:v>2.7443389825092774E-2</c:v>
                </c:pt>
                <c:pt idx="1939">
                  <c:v>2.6616001319596256E-2</c:v>
                </c:pt>
                <c:pt idx="1940">
                  <c:v>2.6410617097284712E-2</c:v>
                </c:pt>
                <c:pt idx="1941">
                  <c:v>2.6223861609332873E-2</c:v>
                </c:pt>
                <c:pt idx="1942">
                  <c:v>2.5607839515610093E-2</c:v>
                </c:pt>
                <c:pt idx="1943">
                  <c:v>2.3828061225718754E-2</c:v>
                </c:pt>
                <c:pt idx="1944">
                  <c:v>2.6461844000717785E-2</c:v>
                </c:pt>
                <c:pt idx="1945">
                  <c:v>2.6755179889132924E-2</c:v>
                </c:pt>
                <c:pt idx="1946">
                  <c:v>2.5103240010106539E-2</c:v>
                </c:pt>
                <c:pt idx="1947">
                  <c:v>2.5217537336194126E-2</c:v>
                </c:pt>
                <c:pt idx="1948">
                  <c:v>2.3884478958722935E-2</c:v>
                </c:pt>
                <c:pt idx="1949">
                  <c:v>2.1814509095974169E-2</c:v>
                </c:pt>
                <c:pt idx="1950">
                  <c:v>2.1600544993643531E-2</c:v>
                </c:pt>
                <c:pt idx="1951">
                  <c:v>2.2234960545575902E-2</c:v>
                </c:pt>
                <c:pt idx="1952">
                  <c:v>2.2465274713522623E-2</c:v>
                </c:pt>
                <c:pt idx="1953">
                  <c:v>2.2013566757401851E-2</c:v>
                </c:pt>
                <c:pt idx="1954">
                  <c:v>2.1082736171388748E-2</c:v>
                </c:pt>
                <c:pt idx="1955">
                  <c:v>2.0652598761056306E-2</c:v>
                </c:pt>
                <c:pt idx="1956">
                  <c:v>2.0541564901256741E-2</c:v>
                </c:pt>
                <c:pt idx="1957">
                  <c:v>2.0609616294307711E-2</c:v>
                </c:pt>
                <c:pt idx="1958">
                  <c:v>2.1029728540101392E-2</c:v>
                </c:pt>
                <c:pt idx="1959">
                  <c:v>2.0994456985876788E-2</c:v>
                </c:pt>
                <c:pt idx="1960">
                  <c:v>2.0781047251260853E-2</c:v>
                </c:pt>
                <c:pt idx="1961">
                  <c:v>2.024444767733841E-2</c:v>
                </c:pt>
                <c:pt idx="1962">
                  <c:v>2.0186999686754113E-2</c:v>
                </c:pt>
                <c:pt idx="1963">
                  <c:v>2.0238902527991355E-2</c:v>
                </c:pt>
                <c:pt idx="1964">
                  <c:v>2.0912017750756094E-2</c:v>
                </c:pt>
                <c:pt idx="1965">
                  <c:v>2.1665013991959581E-2</c:v>
                </c:pt>
                <c:pt idx="1966">
                  <c:v>2.1551444148798206E-2</c:v>
                </c:pt>
                <c:pt idx="1967">
                  <c:v>2.2162107208126103E-2</c:v>
                </c:pt>
                <c:pt idx="1968">
                  <c:v>2.2259953251312178E-2</c:v>
                </c:pt>
                <c:pt idx="1969">
                  <c:v>2.1603138069749353E-2</c:v>
                </c:pt>
                <c:pt idx="1970">
                  <c:v>2.2260382990591968E-2</c:v>
                </c:pt>
                <c:pt idx="1971">
                  <c:v>2.1473460205776951E-2</c:v>
                </c:pt>
                <c:pt idx="1972">
                  <c:v>2.1680443639207903E-2</c:v>
                </c:pt>
                <c:pt idx="1973">
                  <c:v>2.1719883894544732E-2</c:v>
                </c:pt>
                <c:pt idx="1974">
                  <c:v>2.181166923619399E-2</c:v>
                </c:pt>
                <c:pt idx="1975">
                  <c:v>2.0644277793156834E-2</c:v>
                </c:pt>
                <c:pt idx="1976">
                  <c:v>2.0176791609234121E-2</c:v>
                </c:pt>
                <c:pt idx="1977">
                  <c:v>2.0516489778879023E-2</c:v>
                </c:pt>
                <c:pt idx="1978">
                  <c:v>2.1364916156203263E-2</c:v>
                </c:pt>
                <c:pt idx="1979">
                  <c:v>2.0526102032554241E-2</c:v>
                </c:pt>
                <c:pt idx="1980">
                  <c:v>2.0881556719484249E-2</c:v>
                </c:pt>
                <c:pt idx="1981">
                  <c:v>1.9657705966539291E-2</c:v>
                </c:pt>
                <c:pt idx="1982">
                  <c:v>1.9455372261054583E-2</c:v>
                </c:pt>
                <c:pt idx="1983">
                  <c:v>1.9188026661749916E-2</c:v>
                </c:pt>
                <c:pt idx="1984">
                  <c:v>1.9209946876997043E-2</c:v>
                </c:pt>
                <c:pt idx="1985">
                  <c:v>1.929017208546896E-2</c:v>
                </c:pt>
                <c:pt idx="1986">
                  <c:v>1.9401386979746249E-2</c:v>
                </c:pt>
                <c:pt idx="1987">
                  <c:v>1.9670563942442446E-2</c:v>
                </c:pt>
                <c:pt idx="1988">
                  <c:v>1.9828306993301348E-2</c:v>
                </c:pt>
                <c:pt idx="1989">
                  <c:v>1.9507118879848996E-2</c:v>
                </c:pt>
                <c:pt idx="1990">
                  <c:v>1.961671520687544E-2</c:v>
                </c:pt>
                <c:pt idx="1991">
                  <c:v>2.0256238621132166E-2</c:v>
                </c:pt>
                <c:pt idx="1992">
                  <c:v>1.9851833929729126E-2</c:v>
                </c:pt>
                <c:pt idx="1993">
                  <c:v>2.0294912294637767E-2</c:v>
                </c:pt>
                <c:pt idx="1994">
                  <c:v>2.0506974708439631E-2</c:v>
                </c:pt>
                <c:pt idx="1995">
                  <c:v>2.1229513148772961E-2</c:v>
                </c:pt>
                <c:pt idx="1996">
                  <c:v>1.9775137838168075E-2</c:v>
                </c:pt>
                <c:pt idx="1997">
                  <c:v>2.0492201344747541E-2</c:v>
                </c:pt>
                <c:pt idx="1998">
                  <c:v>2.0207114057541008E-2</c:v>
                </c:pt>
                <c:pt idx="1999">
                  <c:v>2.1110078734804121E-2</c:v>
                </c:pt>
                <c:pt idx="2000">
                  <c:v>2.0796767033817817E-2</c:v>
                </c:pt>
                <c:pt idx="2001">
                  <c:v>2.1179776058907043E-2</c:v>
                </c:pt>
                <c:pt idx="2002">
                  <c:v>2.0587818687610639E-2</c:v>
                </c:pt>
                <c:pt idx="2003">
                  <c:v>1.9984776248918677E-2</c:v>
                </c:pt>
                <c:pt idx="2004">
                  <c:v>1.9774805122897077E-2</c:v>
                </c:pt>
                <c:pt idx="2005">
                  <c:v>1.8792758613164953E-2</c:v>
                </c:pt>
                <c:pt idx="2006">
                  <c:v>1.8540319561660787E-2</c:v>
                </c:pt>
                <c:pt idx="2007">
                  <c:v>1.8751073307220867E-2</c:v>
                </c:pt>
                <c:pt idx="2008">
                  <c:v>1.9172154546241604E-2</c:v>
                </c:pt>
                <c:pt idx="2009">
                  <c:v>1.7933988884567091E-2</c:v>
                </c:pt>
                <c:pt idx="2010">
                  <c:v>1.7744320068083241E-2</c:v>
                </c:pt>
                <c:pt idx="2011">
                  <c:v>1.626203763877794E-2</c:v>
                </c:pt>
                <c:pt idx="2012">
                  <c:v>1.6207926303555938E-2</c:v>
                </c:pt>
                <c:pt idx="2013">
                  <c:v>1.6340474318043401E-2</c:v>
                </c:pt>
                <c:pt idx="2014">
                  <c:v>1.6740096369736838E-2</c:v>
                </c:pt>
                <c:pt idx="2015">
                  <c:v>1.7509969214976672E-2</c:v>
                </c:pt>
                <c:pt idx="2016">
                  <c:v>1.8939106466569589E-2</c:v>
                </c:pt>
                <c:pt idx="2017">
                  <c:v>1.9555117301639346E-2</c:v>
                </c:pt>
                <c:pt idx="2018">
                  <c:v>1.9492620522469459E-2</c:v>
                </c:pt>
                <c:pt idx="2019">
                  <c:v>1.9050967420424038E-2</c:v>
                </c:pt>
                <c:pt idx="2020">
                  <c:v>1.8430981146321111E-2</c:v>
                </c:pt>
                <c:pt idx="2021">
                  <c:v>1.8595478170389684E-2</c:v>
                </c:pt>
                <c:pt idx="2022">
                  <c:v>1.8525153230325855E-2</c:v>
                </c:pt>
                <c:pt idx="2023">
                  <c:v>1.9246397014150499E-2</c:v>
                </c:pt>
                <c:pt idx="2024">
                  <c:v>1.8251974393756181E-2</c:v>
                </c:pt>
                <c:pt idx="2025">
                  <c:v>1.8178815329883191E-2</c:v>
                </c:pt>
                <c:pt idx="2026">
                  <c:v>1.5193772549466068E-2</c:v>
                </c:pt>
                <c:pt idx="2027">
                  <c:v>1.4892519077154562E-2</c:v>
                </c:pt>
                <c:pt idx="2028">
                  <c:v>1.4411863191256822E-2</c:v>
                </c:pt>
                <c:pt idx="2029">
                  <c:v>1.4792808647649695E-2</c:v>
                </c:pt>
                <c:pt idx="2030">
                  <c:v>1.5186432742079571E-2</c:v>
                </c:pt>
                <c:pt idx="2031">
                  <c:v>1.4721995434167827E-2</c:v>
                </c:pt>
                <c:pt idx="2032">
                  <c:v>1.4361002201286345E-2</c:v>
                </c:pt>
                <c:pt idx="2033">
                  <c:v>1.3570096734068402E-2</c:v>
                </c:pt>
                <c:pt idx="2034">
                  <c:v>1.3703992201312768E-2</c:v>
                </c:pt>
                <c:pt idx="2035">
                  <c:v>1.3751065713612679E-2</c:v>
                </c:pt>
                <c:pt idx="2036">
                  <c:v>1.3573711214732557E-2</c:v>
                </c:pt>
                <c:pt idx="2037">
                  <c:v>1.3503092658262786E-2</c:v>
                </c:pt>
                <c:pt idx="2038">
                  <c:v>1.3482669294618858E-2</c:v>
                </c:pt>
                <c:pt idx="2039">
                  <c:v>1.3317658316778695E-2</c:v>
                </c:pt>
                <c:pt idx="2040">
                  <c:v>1.3443309319603275E-2</c:v>
                </c:pt>
                <c:pt idx="2041">
                  <c:v>1.2943970117689566E-2</c:v>
                </c:pt>
                <c:pt idx="2042">
                  <c:v>1.2938299566601856E-2</c:v>
                </c:pt>
                <c:pt idx="2043">
                  <c:v>1.2802801448397806E-2</c:v>
                </c:pt>
                <c:pt idx="2044">
                  <c:v>1.294496972828809E-2</c:v>
                </c:pt>
                <c:pt idx="2045">
                  <c:v>1.3078215211724979E-2</c:v>
                </c:pt>
                <c:pt idx="2046">
                  <c:v>1.3293221800635699E-2</c:v>
                </c:pt>
                <c:pt idx="2047">
                  <c:v>1.2772778942933187E-2</c:v>
                </c:pt>
                <c:pt idx="2048">
                  <c:v>1.1601695978919165E-2</c:v>
                </c:pt>
                <c:pt idx="2049">
                  <c:v>1.1819836174266199E-2</c:v>
                </c:pt>
                <c:pt idx="2050">
                  <c:v>1.1843583302975932E-2</c:v>
                </c:pt>
                <c:pt idx="2051">
                  <c:v>1.1840189517598765E-2</c:v>
                </c:pt>
                <c:pt idx="2052">
                  <c:v>1.151776419913168E-2</c:v>
                </c:pt>
                <c:pt idx="2053">
                  <c:v>1.148907593744259E-2</c:v>
                </c:pt>
                <c:pt idx="2054">
                  <c:v>1.1451815742397583E-2</c:v>
                </c:pt>
                <c:pt idx="2055">
                  <c:v>1.0668370877458084E-2</c:v>
                </c:pt>
                <c:pt idx="2056">
                  <c:v>1.0767805259557717E-2</c:v>
                </c:pt>
                <c:pt idx="2057">
                  <c:v>1.3273965744140845E-2</c:v>
                </c:pt>
                <c:pt idx="2058">
                  <c:v>1.4589263975356669E-2</c:v>
                </c:pt>
                <c:pt idx="2059">
                  <c:v>1.4998337481188709E-2</c:v>
                </c:pt>
                <c:pt idx="2060">
                  <c:v>1.4845162912455499E-2</c:v>
                </c:pt>
                <c:pt idx="2061">
                  <c:v>1.4321518469026392E-2</c:v>
                </c:pt>
                <c:pt idx="2062">
                  <c:v>1.4977455509699898E-2</c:v>
                </c:pt>
                <c:pt idx="2063">
                  <c:v>1.5143705098771646E-2</c:v>
                </c:pt>
                <c:pt idx="2064">
                  <c:v>1.5152917384405249E-2</c:v>
                </c:pt>
                <c:pt idx="2065">
                  <c:v>1.5123632990223748E-2</c:v>
                </c:pt>
                <c:pt idx="2066">
                  <c:v>1.4097667522444637E-2</c:v>
                </c:pt>
                <c:pt idx="2067">
                  <c:v>1.4677298156948855E-2</c:v>
                </c:pt>
                <c:pt idx="2068">
                  <c:v>1.4469906654582726E-2</c:v>
                </c:pt>
                <c:pt idx="2069">
                  <c:v>1.4380922312053488E-2</c:v>
                </c:pt>
                <c:pt idx="2070">
                  <c:v>1.4582703828317346E-2</c:v>
                </c:pt>
                <c:pt idx="2071">
                  <c:v>1.3902198500334813E-2</c:v>
                </c:pt>
                <c:pt idx="2072">
                  <c:v>1.3417414376198818E-2</c:v>
                </c:pt>
                <c:pt idx="2073">
                  <c:v>1.3391166701339861E-2</c:v>
                </c:pt>
                <c:pt idx="2074">
                  <c:v>1.3264755062089928E-2</c:v>
                </c:pt>
                <c:pt idx="2075">
                  <c:v>1.2660394827019299E-2</c:v>
                </c:pt>
                <c:pt idx="2076">
                  <c:v>1.3222163950735813E-2</c:v>
                </c:pt>
                <c:pt idx="2077">
                  <c:v>1.3564497662467071E-2</c:v>
                </c:pt>
                <c:pt idx="2078">
                  <c:v>1.2930487430027296E-2</c:v>
                </c:pt>
                <c:pt idx="2079">
                  <c:v>1.3223503843639498E-2</c:v>
                </c:pt>
                <c:pt idx="2080">
                  <c:v>1.2763970655006375E-2</c:v>
                </c:pt>
                <c:pt idx="2081">
                  <c:v>1.3056097648031477E-2</c:v>
                </c:pt>
                <c:pt idx="2082">
                  <c:v>1.2675854410047607E-2</c:v>
                </c:pt>
                <c:pt idx="2083">
                  <c:v>1.318466972633513E-2</c:v>
                </c:pt>
                <c:pt idx="2084">
                  <c:v>1.4038440472039768E-2</c:v>
                </c:pt>
                <c:pt idx="2085">
                  <c:v>1.3683147927616327E-2</c:v>
                </c:pt>
                <c:pt idx="2086">
                  <c:v>1.3678822079808348E-2</c:v>
                </c:pt>
                <c:pt idx="2087">
                  <c:v>1.364761900256721E-2</c:v>
                </c:pt>
                <c:pt idx="2088">
                  <c:v>1.3847252903879304E-2</c:v>
                </c:pt>
                <c:pt idx="2089">
                  <c:v>1.3160887745203707E-2</c:v>
                </c:pt>
                <c:pt idx="2090">
                  <c:v>1.3306473859928322E-2</c:v>
                </c:pt>
                <c:pt idx="2091">
                  <c:v>1.3410142282143878E-2</c:v>
                </c:pt>
                <c:pt idx="2092">
                  <c:v>1.3409710422226721E-2</c:v>
                </c:pt>
                <c:pt idx="2093">
                  <c:v>1.3607888858792104E-2</c:v>
                </c:pt>
                <c:pt idx="2094">
                  <c:v>1.3116542645396113E-2</c:v>
                </c:pt>
                <c:pt idx="2095">
                  <c:v>1.269514048610421E-2</c:v>
                </c:pt>
                <c:pt idx="2096">
                  <c:v>1.2674707751431692E-2</c:v>
                </c:pt>
                <c:pt idx="2097">
                  <c:v>1.2441495704017837E-2</c:v>
                </c:pt>
                <c:pt idx="2098">
                  <c:v>1.1635984391523312E-2</c:v>
                </c:pt>
                <c:pt idx="2099">
                  <c:v>1.1661076067690811E-2</c:v>
                </c:pt>
                <c:pt idx="2100">
                  <c:v>1.1701990468758135E-2</c:v>
                </c:pt>
                <c:pt idx="2101">
                  <c:v>1.1990502033225693E-2</c:v>
                </c:pt>
                <c:pt idx="2102">
                  <c:v>1.2213783941518314E-2</c:v>
                </c:pt>
                <c:pt idx="2103">
                  <c:v>1.1626098905972757E-2</c:v>
                </c:pt>
                <c:pt idx="2104">
                  <c:v>1.1648424723750094E-2</c:v>
                </c:pt>
                <c:pt idx="2105">
                  <c:v>1.1733586683826215E-2</c:v>
                </c:pt>
                <c:pt idx="2106">
                  <c:v>1.0949313913898098E-2</c:v>
                </c:pt>
                <c:pt idx="2107">
                  <c:v>1.1152409843847707E-2</c:v>
                </c:pt>
                <c:pt idx="2108">
                  <c:v>1.0420990238203356E-2</c:v>
                </c:pt>
                <c:pt idx="2109">
                  <c:v>1.0296800496793847E-2</c:v>
                </c:pt>
                <c:pt idx="2110">
                  <c:v>1.0199154230103369E-2</c:v>
                </c:pt>
                <c:pt idx="2111">
                  <c:v>1.0111385393824047E-2</c:v>
                </c:pt>
                <c:pt idx="2112">
                  <c:v>1.0135713219791533E-2</c:v>
                </c:pt>
                <c:pt idx="2113">
                  <c:v>1.0744510435417498E-2</c:v>
                </c:pt>
                <c:pt idx="2114">
                  <c:v>1.1414703809892108E-2</c:v>
                </c:pt>
                <c:pt idx="2115">
                  <c:v>1.170317650554155E-2</c:v>
                </c:pt>
                <c:pt idx="2116">
                  <c:v>1.1788113581145669E-2</c:v>
                </c:pt>
                <c:pt idx="2117">
                  <c:v>1.1109942449413351E-2</c:v>
                </c:pt>
                <c:pt idx="2118">
                  <c:v>1.1400883147151569E-2</c:v>
                </c:pt>
                <c:pt idx="2119">
                  <c:v>1.0360542633849739E-2</c:v>
                </c:pt>
                <c:pt idx="2120">
                  <c:v>1.0609410995726954E-2</c:v>
                </c:pt>
                <c:pt idx="2121">
                  <c:v>1.1536408617472571E-2</c:v>
                </c:pt>
                <c:pt idx="2122">
                  <c:v>1.2278943742133036E-2</c:v>
                </c:pt>
                <c:pt idx="2123">
                  <c:v>1.188612262976001E-2</c:v>
                </c:pt>
                <c:pt idx="2124">
                  <c:v>1.2541660294455257E-2</c:v>
                </c:pt>
                <c:pt idx="2125">
                  <c:v>1.2035438769862128E-2</c:v>
                </c:pt>
                <c:pt idx="2126">
                  <c:v>1.1302325859855293E-2</c:v>
                </c:pt>
                <c:pt idx="2127">
                  <c:v>1.1578438254054114E-2</c:v>
                </c:pt>
                <c:pt idx="2128">
                  <c:v>1.2022494300087951E-2</c:v>
                </c:pt>
                <c:pt idx="2129">
                  <c:v>1.2059340731908716E-2</c:v>
                </c:pt>
                <c:pt idx="2130">
                  <c:v>1.2109150730581239E-2</c:v>
                </c:pt>
                <c:pt idx="2131">
                  <c:v>1.1846900142680144E-2</c:v>
                </c:pt>
                <c:pt idx="2132">
                  <c:v>1.1719159299785857E-2</c:v>
                </c:pt>
                <c:pt idx="2133">
                  <c:v>1.1481105895282662E-2</c:v>
                </c:pt>
                <c:pt idx="2134">
                  <c:v>1.1468928613187396E-2</c:v>
                </c:pt>
                <c:pt idx="2135">
                  <c:v>1.1434242172798138E-2</c:v>
                </c:pt>
                <c:pt idx="2136">
                  <c:v>1.1418805961753251E-2</c:v>
                </c:pt>
                <c:pt idx="2137">
                  <c:v>1.181212732328682E-2</c:v>
                </c:pt>
                <c:pt idx="2138">
                  <c:v>1.1466612234111769E-2</c:v>
                </c:pt>
                <c:pt idx="2139">
                  <c:v>1.1452494292050575E-2</c:v>
                </c:pt>
                <c:pt idx="2140">
                  <c:v>1.1480461524550845E-2</c:v>
                </c:pt>
                <c:pt idx="2141">
                  <c:v>1.1480537725036974E-2</c:v>
                </c:pt>
                <c:pt idx="2142">
                  <c:v>1.1198745702705367E-2</c:v>
                </c:pt>
                <c:pt idx="2143">
                  <c:v>1.1765081247203379E-2</c:v>
                </c:pt>
                <c:pt idx="2144">
                  <c:v>1.1905306520603726E-2</c:v>
                </c:pt>
                <c:pt idx="2145">
                  <c:v>1.087934892118177E-2</c:v>
                </c:pt>
                <c:pt idx="2146">
                  <c:v>1.1600159579842059E-2</c:v>
                </c:pt>
                <c:pt idx="2147">
                  <c:v>1.1655127460311655E-2</c:v>
                </c:pt>
                <c:pt idx="2148">
                  <c:v>1.1253156142954381E-2</c:v>
                </c:pt>
                <c:pt idx="2149">
                  <c:v>1.1950618174571499E-2</c:v>
                </c:pt>
                <c:pt idx="2150">
                  <c:v>1.2204161763246235E-2</c:v>
                </c:pt>
                <c:pt idx="2151">
                  <c:v>1.1724905067639679E-2</c:v>
                </c:pt>
                <c:pt idx="2152">
                  <c:v>1.2100353368340627E-2</c:v>
                </c:pt>
                <c:pt idx="2153">
                  <c:v>1.1114034350367475E-2</c:v>
                </c:pt>
                <c:pt idx="2154">
                  <c:v>1.1217232420740063E-2</c:v>
                </c:pt>
                <c:pt idx="2155">
                  <c:v>1.0758045317032124E-2</c:v>
                </c:pt>
                <c:pt idx="2156">
                  <c:v>1.2383473059772344E-2</c:v>
                </c:pt>
                <c:pt idx="2157">
                  <c:v>1.1820321190995735E-2</c:v>
                </c:pt>
                <c:pt idx="2158">
                  <c:v>1.0897818298713703E-2</c:v>
                </c:pt>
                <c:pt idx="2159">
                  <c:v>1.1105640524593098E-2</c:v>
                </c:pt>
                <c:pt idx="2160">
                  <c:v>1.0853026161301573E-2</c:v>
                </c:pt>
                <c:pt idx="2161">
                  <c:v>1.1035298837941838E-2</c:v>
                </c:pt>
                <c:pt idx="2162">
                  <c:v>1.2041902243497738E-2</c:v>
                </c:pt>
                <c:pt idx="2163">
                  <c:v>1.2735115614536897E-2</c:v>
                </c:pt>
                <c:pt idx="2164">
                  <c:v>1.3303639009642265E-2</c:v>
                </c:pt>
                <c:pt idx="2165">
                  <c:v>1.3619009794707508E-2</c:v>
                </c:pt>
                <c:pt idx="2166">
                  <c:v>1.4346049185492824E-2</c:v>
                </c:pt>
                <c:pt idx="2167">
                  <c:v>1.4428236290724525E-2</c:v>
                </c:pt>
                <c:pt idx="2168">
                  <c:v>1.3032459954942833E-2</c:v>
                </c:pt>
                <c:pt idx="2169">
                  <c:v>1.326783092192683E-2</c:v>
                </c:pt>
                <c:pt idx="2170">
                  <c:v>1.3177748614751558E-2</c:v>
                </c:pt>
                <c:pt idx="2171">
                  <c:v>1.3245135147934087E-2</c:v>
                </c:pt>
                <c:pt idx="2172">
                  <c:v>1.3383683911757246E-2</c:v>
                </c:pt>
                <c:pt idx="2173">
                  <c:v>1.3638454566048992E-2</c:v>
                </c:pt>
                <c:pt idx="2174">
                  <c:v>1.2163288983113058E-2</c:v>
                </c:pt>
                <c:pt idx="2175">
                  <c:v>1.2539329789765623E-2</c:v>
                </c:pt>
                <c:pt idx="2176">
                  <c:v>1.304847677154718E-2</c:v>
                </c:pt>
                <c:pt idx="2177">
                  <c:v>1.3216120494484278E-2</c:v>
                </c:pt>
                <c:pt idx="2178">
                  <c:v>1.2607009135349538E-2</c:v>
                </c:pt>
                <c:pt idx="2179">
                  <c:v>1.2543182143231583E-2</c:v>
                </c:pt>
                <c:pt idx="2180">
                  <c:v>1.1747178634216881E-2</c:v>
                </c:pt>
                <c:pt idx="2181">
                  <c:v>1.1442512392717279E-2</c:v>
                </c:pt>
                <c:pt idx="2182">
                  <c:v>1.1860022980859702E-2</c:v>
                </c:pt>
                <c:pt idx="2183">
                  <c:v>1.2133287676922882E-2</c:v>
                </c:pt>
                <c:pt idx="2184">
                  <c:v>1.2308056095486327E-2</c:v>
                </c:pt>
                <c:pt idx="2185">
                  <c:v>1.1958882029537482E-2</c:v>
                </c:pt>
                <c:pt idx="2186">
                  <c:v>1.2377166108285164E-2</c:v>
                </c:pt>
                <c:pt idx="2187">
                  <c:v>1.2194962181435856E-2</c:v>
                </c:pt>
                <c:pt idx="2188">
                  <c:v>1.216481829082482E-2</c:v>
                </c:pt>
                <c:pt idx="2189">
                  <c:v>1.2244914075357854E-2</c:v>
                </c:pt>
                <c:pt idx="2190">
                  <c:v>1.0787370959043082E-2</c:v>
                </c:pt>
                <c:pt idx="2191">
                  <c:v>1.1028765867190631E-2</c:v>
                </c:pt>
                <c:pt idx="2192">
                  <c:v>1.0977391822105054E-2</c:v>
                </c:pt>
                <c:pt idx="2193">
                  <c:v>1.0832766935095328E-2</c:v>
                </c:pt>
                <c:pt idx="2194">
                  <c:v>1.0426040931484866E-2</c:v>
                </c:pt>
                <c:pt idx="2195">
                  <c:v>1.0351058097328303E-2</c:v>
                </c:pt>
                <c:pt idx="2196">
                  <c:v>1.0478913981247428E-2</c:v>
                </c:pt>
                <c:pt idx="2197">
                  <c:v>1.0358306058035439E-2</c:v>
                </c:pt>
                <c:pt idx="2198">
                  <c:v>9.9070468627973154E-3</c:v>
                </c:pt>
                <c:pt idx="2199">
                  <c:v>1.0822912156257193E-2</c:v>
                </c:pt>
                <c:pt idx="2200">
                  <c:v>1.1748611879328026E-2</c:v>
                </c:pt>
                <c:pt idx="2201">
                  <c:v>1.2082888258372351E-2</c:v>
                </c:pt>
                <c:pt idx="2202">
                  <c:v>1.1706942566363E-2</c:v>
                </c:pt>
                <c:pt idx="2203">
                  <c:v>1.1951766618464994E-2</c:v>
                </c:pt>
                <c:pt idx="2204">
                  <c:v>1.2231844561517026E-2</c:v>
                </c:pt>
                <c:pt idx="2205">
                  <c:v>1.0824877273310968E-2</c:v>
                </c:pt>
                <c:pt idx="2206">
                  <c:v>1.1001011525862931E-2</c:v>
                </c:pt>
                <c:pt idx="2207">
                  <c:v>1.1060398127433287E-2</c:v>
                </c:pt>
                <c:pt idx="2208">
                  <c:v>1.106721793108488E-2</c:v>
                </c:pt>
                <c:pt idx="2209">
                  <c:v>1.116935591701968E-2</c:v>
                </c:pt>
                <c:pt idx="2210">
                  <c:v>1.1627033434661697E-2</c:v>
                </c:pt>
                <c:pt idx="2211">
                  <c:v>1.2006079430722211E-2</c:v>
                </c:pt>
                <c:pt idx="2212">
                  <c:v>1.1614703936123206E-2</c:v>
                </c:pt>
                <c:pt idx="2213">
                  <c:v>1.1684413654748449E-2</c:v>
                </c:pt>
                <c:pt idx="2214">
                  <c:v>1.1633181069719519E-2</c:v>
                </c:pt>
                <c:pt idx="2215">
                  <c:v>1.1505207147871588E-2</c:v>
                </c:pt>
                <c:pt idx="2216">
                  <c:v>1.1561126782845956E-2</c:v>
                </c:pt>
                <c:pt idx="2217">
                  <c:v>7.7278473041092191E-3</c:v>
                </c:pt>
                <c:pt idx="2218">
                  <c:v>7.4636153911956729E-3</c:v>
                </c:pt>
                <c:pt idx="2219">
                  <c:v>7.4655336721837998E-3</c:v>
                </c:pt>
                <c:pt idx="2220">
                  <c:v>7.8870682634385788E-3</c:v>
                </c:pt>
                <c:pt idx="2221">
                  <c:v>8.3290330936550295E-3</c:v>
                </c:pt>
                <c:pt idx="2222">
                  <c:v>7.7133608501527067E-3</c:v>
                </c:pt>
                <c:pt idx="2223">
                  <c:v>8.2357183864700725E-3</c:v>
                </c:pt>
                <c:pt idx="2224">
                  <c:v>7.527617887019205E-3</c:v>
                </c:pt>
                <c:pt idx="2225">
                  <c:v>7.3141987694463496E-3</c:v>
                </c:pt>
                <c:pt idx="2226">
                  <c:v>7.4219670235024029E-3</c:v>
                </c:pt>
                <c:pt idx="2227">
                  <c:v>6.653461921238623E-3</c:v>
                </c:pt>
                <c:pt idx="2228">
                  <c:v>6.4863573086496873E-3</c:v>
                </c:pt>
                <c:pt idx="2229">
                  <c:v>7.1334275605521346E-3</c:v>
                </c:pt>
                <c:pt idx="2230">
                  <c:v>7.22698128162386E-3</c:v>
                </c:pt>
                <c:pt idx="2231">
                  <c:v>6.3065894661929849E-3</c:v>
                </c:pt>
                <c:pt idx="2232">
                  <c:v>5.9488279697453052E-3</c:v>
                </c:pt>
                <c:pt idx="2233">
                  <c:v>5.120725832162421E-3</c:v>
                </c:pt>
                <c:pt idx="2234">
                  <c:v>5.3973707900741193E-3</c:v>
                </c:pt>
                <c:pt idx="2235">
                  <c:v>5.5561406365849412E-3</c:v>
                </c:pt>
                <c:pt idx="2236">
                  <c:v>5.5045408585331869E-3</c:v>
                </c:pt>
                <c:pt idx="2237">
                  <c:v>5.2403202838179454E-3</c:v>
                </c:pt>
                <c:pt idx="2238">
                  <c:v>5.0180314043381836E-3</c:v>
                </c:pt>
                <c:pt idx="2239">
                  <c:v>5.670746472374001E-3</c:v>
                </c:pt>
                <c:pt idx="2240">
                  <c:v>6.0582092813116105E-3</c:v>
                </c:pt>
                <c:pt idx="2241">
                  <c:v>6.3498527660621447E-3</c:v>
                </c:pt>
                <c:pt idx="2242">
                  <c:v>6.2388886467997784E-3</c:v>
                </c:pt>
                <c:pt idx="2243">
                  <c:v>6.148195789698517E-3</c:v>
                </c:pt>
                <c:pt idx="2244">
                  <c:v>5.8374370885898863E-3</c:v>
                </c:pt>
                <c:pt idx="2245">
                  <c:v>6.4182624423134429E-3</c:v>
                </c:pt>
                <c:pt idx="2246">
                  <c:v>6.6591016741735752E-3</c:v>
                </c:pt>
                <c:pt idx="2247">
                  <c:v>6.544264500398328E-3</c:v>
                </c:pt>
                <c:pt idx="2248">
                  <c:v>6.6816422041293261E-3</c:v>
                </c:pt>
                <c:pt idx="2249">
                  <c:v>6.2840619549039932E-3</c:v>
                </c:pt>
                <c:pt idx="2250">
                  <c:v>6.2482989187143435E-3</c:v>
                </c:pt>
                <c:pt idx="2251">
                  <c:v>6.5054128566456124E-3</c:v>
                </c:pt>
                <c:pt idx="2252">
                  <c:v>6.9659573391781379E-3</c:v>
                </c:pt>
                <c:pt idx="2253">
                  <c:v>7.4370896410453843E-3</c:v>
                </c:pt>
                <c:pt idx="2254">
                  <c:v>7.2030362055742108E-3</c:v>
                </c:pt>
                <c:pt idx="2255">
                  <c:v>6.9532554992382707E-3</c:v>
                </c:pt>
                <c:pt idx="2256">
                  <c:v>6.7760751843223173E-3</c:v>
                </c:pt>
                <c:pt idx="2257">
                  <c:v>6.8531523216814622E-3</c:v>
                </c:pt>
                <c:pt idx="2258">
                  <c:v>6.4902389642739026E-3</c:v>
                </c:pt>
                <c:pt idx="2259">
                  <c:v>6.5398336503025394E-3</c:v>
                </c:pt>
                <c:pt idx="2260">
                  <c:v>6.6591072773320506E-3</c:v>
                </c:pt>
                <c:pt idx="2261">
                  <c:v>5.9690154086475405E-3</c:v>
                </c:pt>
                <c:pt idx="2262">
                  <c:v>6.6641986190941298E-3</c:v>
                </c:pt>
                <c:pt idx="2263">
                  <c:v>7.3636308622186779E-3</c:v>
                </c:pt>
                <c:pt idx="2264">
                  <c:v>7.1616917637833417E-3</c:v>
                </c:pt>
                <c:pt idx="2265">
                  <c:v>6.4806339428212945E-3</c:v>
                </c:pt>
                <c:pt idx="2266">
                  <c:v>6.5136431452569241E-3</c:v>
                </c:pt>
                <c:pt idx="2267">
                  <c:v>6.3943176105871989E-3</c:v>
                </c:pt>
                <c:pt idx="2268">
                  <c:v>6.1291702549037047E-3</c:v>
                </c:pt>
                <c:pt idx="2269">
                  <c:v>6.1595652545183323E-3</c:v>
                </c:pt>
                <c:pt idx="2270">
                  <c:v>5.6209324475217787E-3</c:v>
                </c:pt>
                <c:pt idx="2271">
                  <c:v>5.3491996877815841E-3</c:v>
                </c:pt>
                <c:pt idx="2272">
                  <c:v>5.5193395751282209E-3</c:v>
                </c:pt>
                <c:pt idx="2273">
                  <c:v>5.5497383198952225E-3</c:v>
                </c:pt>
                <c:pt idx="2274">
                  <c:v>5.8899865537502564E-3</c:v>
                </c:pt>
                <c:pt idx="2275">
                  <c:v>6.5362290860256902E-3</c:v>
                </c:pt>
                <c:pt idx="2276">
                  <c:v>6.383832894113723E-3</c:v>
                </c:pt>
                <c:pt idx="2277">
                  <c:v>6.1207214417618753E-3</c:v>
                </c:pt>
                <c:pt idx="2278">
                  <c:v>6.0465422459088205E-3</c:v>
                </c:pt>
                <c:pt idx="2279">
                  <c:v>5.8738937047812419E-3</c:v>
                </c:pt>
                <c:pt idx="2280">
                  <c:v>5.7741029860994865E-3</c:v>
                </c:pt>
                <c:pt idx="2281">
                  <c:v>5.8132418932524367E-3</c:v>
                </c:pt>
                <c:pt idx="2282">
                  <c:v>6.4765866321921661E-3</c:v>
                </c:pt>
                <c:pt idx="2283">
                  <c:v>6.8119948668588677E-3</c:v>
                </c:pt>
                <c:pt idx="2284">
                  <c:v>6.0484625727938394E-3</c:v>
                </c:pt>
                <c:pt idx="2285">
                  <c:v>6.3704801683397393E-3</c:v>
                </c:pt>
                <c:pt idx="2286">
                  <c:v>6.7119993686226495E-3</c:v>
                </c:pt>
                <c:pt idx="2287">
                  <c:v>7.1860706367536517E-3</c:v>
                </c:pt>
                <c:pt idx="2288">
                  <c:v>6.7349783810612615E-3</c:v>
                </c:pt>
                <c:pt idx="2289">
                  <c:v>7.0091984638408602E-3</c:v>
                </c:pt>
                <c:pt idx="2290">
                  <c:v>7.0328547284894813E-3</c:v>
                </c:pt>
                <c:pt idx="2291">
                  <c:v>7.1300773142992562E-3</c:v>
                </c:pt>
                <c:pt idx="2292">
                  <c:v>7.021989426621373E-3</c:v>
                </c:pt>
                <c:pt idx="2293">
                  <c:v>6.8578660673110818E-3</c:v>
                </c:pt>
                <c:pt idx="2294">
                  <c:v>6.2722542055812158E-3</c:v>
                </c:pt>
                <c:pt idx="2295">
                  <c:v>5.8365320034409664E-3</c:v>
                </c:pt>
                <c:pt idx="2296">
                  <c:v>6.0919281503050322E-3</c:v>
                </c:pt>
                <c:pt idx="2297">
                  <c:v>6.4873638564040591E-3</c:v>
                </c:pt>
                <c:pt idx="2298">
                  <c:v>6.7970460137681838E-3</c:v>
                </c:pt>
                <c:pt idx="2299">
                  <c:v>7.1364263882507375E-3</c:v>
                </c:pt>
                <c:pt idx="2300">
                  <c:v>7.3904491394814328E-3</c:v>
                </c:pt>
                <c:pt idx="2301">
                  <c:v>7.2987882275099714E-3</c:v>
                </c:pt>
                <c:pt idx="2302">
                  <c:v>7.7312074552829168E-3</c:v>
                </c:pt>
                <c:pt idx="2303">
                  <c:v>7.685778537897113E-3</c:v>
                </c:pt>
                <c:pt idx="2304">
                  <c:v>7.6139704021658001E-3</c:v>
                </c:pt>
                <c:pt idx="2305">
                  <c:v>7.4730335035910469E-3</c:v>
                </c:pt>
                <c:pt idx="2306">
                  <c:v>7.6361166946915448E-3</c:v>
                </c:pt>
                <c:pt idx="2307">
                  <c:v>7.3837243136205448E-3</c:v>
                </c:pt>
                <c:pt idx="2308">
                  <c:v>7.5153043388397111E-3</c:v>
                </c:pt>
                <c:pt idx="2309">
                  <c:v>7.3176557070724277E-3</c:v>
                </c:pt>
                <c:pt idx="2310">
                  <c:v>8.0637789231689846E-3</c:v>
                </c:pt>
                <c:pt idx="2311">
                  <c:v>8.4361324299293116E-3</c:v>
                </c:pt>
                <c:pt idx="2312">
                  <c:v>8.1530326200996428E-3</c:v>
                </c:pt>
                <c:pt idx="2313">
                  <c:v>8.4661532014729535E-3</c:v>
                </c:pt>
                <c:pt idx="2314">
                  <c:v>8.2503878542569842E-3</c:v>
                </c:pt>
                <c:pt idx="2315">
                  <c:v>9.9869818435805776E-3</c:v>
                </c:pt>
                <c:pt idx="2316">
                  <c:v>1.3352313390409019E-2</c:v>
                </c:pt>
                <c:pt idx="2317">
                  <c:v>1.3718492905462365E-2</c:v>
                </c:pt>
                <c:pt idx="2318">
                  <c:v>1.26388304475894E-2</c:v>
                </c:pt>
                <c:pt idx="2319">
                  <c:v>1.2923130811558972E-2</c:v>
                </c:pt>
                <c:pt idx="2320">
                  <c:v>1.2252514430666704E-2</c:v>
                </c:pt>
                <c:pt idx="2321">
                  <c:v>1.2518051790630312E-2</c:v>
                </c:pt>
                <c:pt idx="2322">
                  <c:v>1.2375243989318711E-2</c:v>
                </c:pt>
                <c:pt idx="2323">
                  <c:v>1.3190335300947235E-2</c:v>
                </c:pt>
                <c:pt idx="2324">
                  <c:v>1.3608452420707053E-2</c:v>
                </c:pt>
                <c:pt idx="2325">
                  <c:v>1.3796121001927612E-2</c:v>
                </c:pt>
                <c:pt idx="2326">
                  <c:v>1.3865819244866613E-2</c:v>
                </c:pt>
                <c:pt idx="2327">
                  <c:v>1.4241176228899054E-2</c:v>
                </c:pt>
                <c:pt idx="2328">
                  <c:v>1.3751220207998224E-2</c:v>
                </c:pt>
                <c:pt idx="2329">
                  <c:v>1.4672187903341944E-2</c:v>
                </c:pt>
                <c:pt idx="2330">
                  <c:v>1.5142231786526607E-2</c:v>
                </c:pt>
                <c:pt idx="2331">
                  <c:v>1.5656751329954602E-2</c:v>
                </c:pt>
                <c:pt idx="2332">
                  <c:v>1.6213408966295331E-2</c:v>
                </c:pt>
                <c:pt idx="2333">
                  <c:v>1.6642091118333396E-2</c:v>
                </c:pt>
                <c:pt idx="2334">
                  <c:v>1.7298421523742381E-2</c:v>
                </c:pt>
                <c:pt idx="2335">
                  <c:v>1.7338355289964458E-2</c:v>
                </c:pt>
                <c:pt idx="2336">
                  <c:v>1.695056070715412E-2</c:v>
                </c:pt>
                <c:pt idx="2337">
                  <c:v>1.7097025039362654E-2</c:v>
                </c:pt>
                <c:pt idx="2338">
                  <c:v>1.7196302631463458E-2</c:v>
                </c:pt>
                <c:pt idx="2339">
                  <c:v>1.720626333247657E-2</c:v>
                </c:pt>
                <c:pt idx="2340">
                  <c:v>1.680880274848796E-2</c:v>
                </c:pt>
                <c:pt idx="2341">
                  <c:v>1.7638620750655181E-2</c:v>
                </c:pt>
                <c:pt idx="2342">
                  <c:v>1.8409599184015992E-2</c:v>
                </c:pt>
                <c:pt idx="2343">
                  <c:v>1.8822879487521763E-2</c:v>
                </c:pt>
                <c:pt idx="2344">
                  <c:v>1.9138345362212671E-2</c:v>
                </c:pt>
                <c:pt idx="2345">
                  <c:v>1.9055170549957159E-2</c:v>
                </c:pt>
                <c:pt idx="2346">
                  <c:v>1.9420164320996358E-2</c:v>
                </c:pt>
                <c:pt idx="2347">
                  <c:v>1.768001282441117E-2</c:v>
                </c:pt>
                <c:pt idx="2348">
                  <c:v>1.7249100664343545E-2</c:v>
                </c:pt>
                <c:pt idx="2349">
                  <c:v>1.7488990189794714E-2</c:v>
                </c:pt>
                <c:pt idx="2350">
                  <c:v>1.634217003884077E-2</c:v>
                </c:pt>
                <c:pt idx="2351">
                  <c:v>1.6296175639191061E-2</c:v>
                </c:pt>
                <c:pt idx="2352">
                  <c:v>1.601807977768992E-2</c:v>
                </c:pt>
                <c:pt idx="2353">
                  <c:v>1.541302302437361E-2</c:v>
                </c:pt>
                <c:pt idx="2354">
                  <c:v>1.5727643265018746E-2</c:v>
                </c:pt>
                <c:pt idx="2355">
                  <c:v>1.5982739337270954E-2</c:v>
                </c:pt>
                <c:pt idx="2356">
                  <c:v>1.5835365945241108E-2</c:v>
                </c:pt>
                <c:pt idx="2357">
                  <c:v>1.5488223042587474E-2</c:v>
                </c:pt>
                <c:pt idx="2358">
                  <c:v>1.5675760457963095E-2</c:v>
                </c:pt>
                <c:pt idx="2359">
                  <c:v>1.5798931641317623E-2</c:v>
                </c:pt>
                <c:pt idx="2360">
                  <c:v>1.581523390404933E-2</c:v>
                </c:pt>
                <c:pt idx="2361">
                  <c:v>1.5647458968369121E-2</c:v>
                </c:pt>
                <c:pt idx="2362">
                  <c:v>1.5706392874012119E-2</c:v>
                </c:pt>
                <c:pt idx="2363">
                  <c:v>1.5495647806267729E-2</c:v>
                </c:pt>
                <c:pt idx="2364">
                  <c:v>1.4990222363656425E-2</c:v>
                </c:pt>
                <c:pt idx="2365">
                  <c:v>1.5060277993264674E-2</c:v>
                </c:pt>
                <c:pt idx="2366">
                  <c:v>1.5116218497389443E-2</c:v>
                </c:pt>
                <c:pt idx="2367">
                  <c:v>1.5509855572553686E-2</c:v>
                </c:pt>
                <c:pt idx="2368">
                  <c:v>1.576728409532217E-2</c:v>
                </c:pt>
                <c:pt idx="2369">
                  <c:v>1.5598561518979624E-2</c:v>
                </c:pt>
                <c:pt idx="2370">
                  <c:v>1.5768557274192154E-2</c:v>
                </c:pt>
                <c:pt idx="2371">
                  <c:v>1.5852562866114594E-2</c:v>
                </c:pt>
                <c:pt idx="2372">
                  <c:v>1.5107519983781861E-2</c:v>
                </c:pt>
                <c:pt idx="2373">
                  <c:v>1.4930778753348403E-2</c:v>
                </c:pt>
                <c:pt idx="2374">
                  <c:v>1.4647558702085778E-2</c:v>
                </c:pt>
                <c:pt idx="2375">
                  <c:v>1.4626611917614333E-2</c:v>
                </c:pt>
                <c:pt idx="2376">
                  <c:v>1.4460383964924849E-2</c:v>
                </c:pt>
                <c:pt idx="2377">
                  <c:v>1.4355238510728655E-2</c:v>
                </c:pt>
                <c:pt idx="2378">
                  <c:v>1.4313699592396759E-2</c:v>
                </c:pt>
                <c:pt idx="2379">
                  <c:v>1.4422519316784222E-2</c:v>
                </c:pt>
                <c:pt idx="2380">
                  <c:v>1.4426448371600613E-2</c:v>
                </c:pt>
                <c:pt idx="2381">
                  <c:v>1.3883766065600253E-2</c:v>
                </c:pt>
                <c:pt idx="2382">
                  <c:v>1.4734058282698012E-2</c:v>
                </c:pt>
                <c:pt idx="2383">
                  <c:v>1.4503351246816804E-2</c:v>
                </c:pt>
                <c:pt idx="2384">
                  <c:v>1.4391997057797687E-2</c:v>
                </c:pt>
                <c:pt idx="2385">
                  <c:v>1.3976275637957751E-2</c:v>
                </c:pt>
                <c:pt idx="2386">
                  <c:v>1.3888459946390659E-2</c:v>
                </c:pt>
                <c:pt idx="2387">
                  <c:v>1.3241076498557589E-2</c:v>
                </c:pt>
                <c:pt idx="2388">
                  <c:v>1.3616083191778851E-2</c:v>
                </c:pt>
                <c:pt idx="2389">
                  <c:v>1.3679779303784216E-2</c:v>
                </c:pt>
                <c:pt idx="2390">
                  <c:v>1.3646024437850872E-2</c:v>
                </c:pt>
                <c:pt idx="2391">
                  <c:v>1.3969015651282233E-2</c:v>
                </c:pt>
                <c:pt idx="2392">
                  <c:v>1.3936411562842602E-2</c:v>
                </c:pt>
                <c:pt idx="2393">
                  <c:v>1.423309729950214E-2</c:v>
                </c:pt>
                <c:pt idx="2394">
                  <c:v>1.393863239898213E-2</c:v>
                </c:pt>
                <c:pt idx="2395">
                  <c:v>1.413378784771541E-2</c:v>
                </c:pt>
                <c:pt idx="2396">
                  <c:v>1.4208731106789274E-2</c:v>
                </c:pt>
                <c:pt idx="2397">
                  <c:v>1.4576077968528479E-2</c:v>
                </c:pt>
                <c:pt idx="2398">
                  <c:v>1.4695797116204624E-2</c:v>
                </c:pt>
                <c:pt idx="2399">
                  <c:v>1.4795646388669382E-2</c:v>
                </c:pt>
                <c:pt idx="2400">
                  <c:v>1.4750232379835452E-2</c:v>
                </c:pt>
                <c:pt idx="2401">
                  <c:v>1.4274444876725887E-2</c:v>
                </c:pt>
                <c:pt idx="2402">
                  <c:v>1.3895548813083329E-2</c:v>
                </c:pt>
                <c:pt idx="2403">
                  <c:v>1.3837544763665669E-2</c:v>
                </c:pt>
                <c:pt idx="2404">
                  <c:v>1.3140656431624801E-2</c:v>
                </c:pt>
                <c:pt idx="2405">
                  <c:v>1.3076296148902747E-2</c:v>
                </c:pt>
                <c:pt idx="2406">
                  <c:v>1.3313936485317982E-2</c:v>
                </c:pt>
                <c:pt idx="2407">
                  <c:v>1.3479737962776048E-2</c:v>
                </c:pt>
                <c:pt idx="2408">
                  <c:v>1.347515838791237E-2</c:v>
                </c:pt>
                <c:pt idx="2409">
                  <c:v>1.3602996550559019E-2</c:v>
                </c:pt>
                <c:pt idx="2410">
                  <c:v>1.3372131557891666E-2</c:v>
                </c:pt>
                <c:pt idx="2411">
                  <c:v>1.3169235297339738E-2</c:v>
                </c:pt>
                <c:pt idx="2412">
                  <c:v>1.3169928792587486E-2</c:v>
                </c:pt>
                <c:pt idx="2413">
                  <c:v>1.3109920793844829E-2</c:v>
                </c:pt>
                <c:pt idx="2414">
                  <c:v>1.2602704116188879E-2</c:v>
                </c:pt>
                <c:pt idx="2415">
                  <c:v>1.1570657493944397E-2</c:v>
                </c:pt>
                <c:pt idx="2416">
                  <c:v>1.2068635854333756E-2</c:v>
                </c:pt>
                <c:pt idx="2417">
                  <c:v>1.1947865859617109E-2</c:v>
                </c:pt>
                <c:pt idx="2418">
                  <c:v>1.1851902691210387E-2</c:v>
                </c:pt>
                <c:pt idx="2419">
                  <c:v>1.1718862880158942E-2</c:v>
                </c:pt>
                <c:pt idx="2420">
                  <c:v>1.1544867033177308E-2</c:v>
                </c:pt>
                <c:pt idx="2421">
                  <c:v>1.1782578513842601E-2</c:v>
                </c:pt>
                <c:pt idx="2422">
                  <c:v>1.1820175672559337E-2</c:v>
                </c:pt>
                <c:pt idx="2423">
                  <c:v>1.2110921765880685E-2</c:v>
                </c:pt>
                <c:pt idx="2424">
                  <c:v>1.3252929561456859E-2</c:v>
                </c:pt>
                <c:pt idx="2425">
                  <c:v>1.5142242750705279E-2</c:v>
                </c:pt>
                <c:pt idx="2426">
                  <c:v>1.6122288374117732E-2</c:v>
                </c:pt>
                <c:pt idx="2427">
                  <c:v>1.5976469433127593E-2</c:v>
                </c:pt>
                <c:pt idx="2428">
                  <c:v>1.5993374052860703E-2</c:v>
                </c:pt>
                <c:pt idx="2429">
                  <c:v>1.564453075164363E-2</c:v>
                </c:pt>
                <c:pt idx="2430">
                  <c:v>1.6107735108065183E-2</c:v>
                </c:pt>
                <c:pt idx="2431">
                  <c:v>1.5984365821558835E-2</c:v>
                </c:pt>
                <c:pt idx="2432">
                  <c:v>1.5908152316060936E-2</c:v>
                </c:pt>
                <c:pt idx="2433">
                  <c:v>1.5923339381490646E-2</c:v>
                </c:pt>
                <c:pt idx="2434">
                  <c:v>1.5832671775862679E-2</c:v>
                </c:pt>
                <c:pt idx="2435">
                  <c:v>1.5688031483084727E-2</c:v>
                </c:pt>
                <c:pt idx="2436">
                  <c:v>1.5744270788381341E-2</c:v>
                </c:pt>
                <c:pt idx="2437">
                  <c:v>1.5574262130987128E-2</c:v>
                </c:pt>
                <c:pt idx="2438">
                  <c:v>1.5341711896933239E-2</c:v>
                </c:pt>
                <c:pt idx="2439">
                  <c:v>1.5776704867879406E-2</c:v>
                </c:pt>
                <c:pt idx="2440">
                  <c:v>1.611766575184714E-2</c:v>
                </c:pt>
                <c:pt idx="2441">
                  <c:v>1.5565155802131149E-2</c:v>
                </c:pt>
                <c:pt idx="2442">
                  <c:v>1.5721914319291295E-2</c:v>
                </c:pt>
                <c:pt idx="2443">
                  <c:v>1.5740475473889421E-2</c:v>
                </c:pt>
                <c:pt idx="2444">
                  <c:v>1.5640739855345646E-2</c:v>
                </c:pt>
                <c:pt idx="2445">
                  <c:v>1.5592506859084674E-2</c:v>
                </c:pt>
                <c:pt idx="2446">
                  <c:v>1.5611328116650862E-2</c:v>
                </c:pt>
                <c:pt idx="2447">
                  <c:v>1.5022290233707407E-2</c:v>
                </c:pt>
                <c:pt idx="2448">
                  <c:v>1.3622470693657572E-2</c:v>
                </c:pt>
                <c:pt idx="2449">
                  <c:v>1.4750907169136483E-2</c:v>
                </c:pt>
                <c:pt idx="2450">
                  <c:v>1.4848829507354484E-2</c:v>
                </c:pt>
                <c:pt idx="2451">
                  <c:v>1.4820302565678964E-2</c:v>
                </c:pt>
                <c:pt idx="2452">
                  <c:v>1.4955680675556951E-2</c:v>
                </c:pt>
                <c:pt idx="2453">
                  <c:v>1.4995830468581786E-2</c:v>
                </c:pt>
                <c:pt idx="2454">
                  <c:v>1.4936877714404309E-2</c:v>
                </c:pt>
                <c:pt idx="2455">
                  <c:v>1.4755875883424681E-2</c:v>
                </c:pt>
                <c:pt idx="2456">
                  <c:v>1.4606253709858569E-2</c:v>
                </c:pt>
                <c:pt idx="2457">
                  <c:v>1.4225788079053817E-2</c:v>
                </c:pt>
                <c:pt idx="2458">
                  <c:v>1.4299727903166927E-2</c:v>
                </c:pt>
                <c:pt idx="2459">
                  <c:v>1.4581153388266408E-2</c:v>
                </c:pt>
                <c:pt idx="2460">
                  <c:v>1.4550190981731196E-2</c:v>
                </c:pt>
                <c:pt idx="2461">
                  <c:v>1.4443108890566499E-2</c:v>
                </c:pt>
                <c:pt idx="2462">
                  <c:v>1.4321219735566201E-2</c:v>
                </c:pt>
                <c:pt idx="2463">
                  <c:v>1.4232443974000595E-2</c:v>
                </c:pt>
                <c:pt idx="2464">
                  <c:v>1.4469760958339687E-2</c:v>
                </c:pt>
                <c:pt idx="2465">
                  <c:v>1.4335315466455703E-2</c:v>
                </c:pt>
                <c:pt idx="2466">
                  <c:v>1.4246038091740297E-2</c:v>
                </c:pt>
                <c:pt idx="2467">
                  <c:v>1.4367380689149388E-2</c:v>
                </c:pt>
                <c:pt idx="2468">
                  <c:v>1.460272218462311E-2</c:v>
                </c:pt>
                <c:pt idx="2469">
                  <c:v>1.4483306470276035E-2</c:v>
                </c:pt>
                <c:pt idx="2470">
                  <c:v>1.4361243691285939E-2</c:v>
                </c:pt>
                <c:pt idx="2471">
                  <c:v>1.3799776909004059E-2</c:v>
                </c:pt>
                <c:pt idx="2472">
                  <c:v>1.4219287620864088E-2</c:v>
                </c:pt>
                <c:pt idx="2473">
                  <c:v>1.4049928728970649E-2</c:v>
                </c:pt>
                <c:pt idx="2474">
                  <c:v>1.4249266309488888E-2</c:v>
                </c:pt>
                <c:pt idx="2475">
                  <c:v>1.4570851498172541E-2</c:v>
                </c:pt>
                <c:pt idx="2476">
                  <c:v>1.4495878092483839E-2</c:v>
                </c:pt>
                <c:pt idx="2477">
                  <c:v>1.4379574510427921E-2</c:v>
                </c:pt>
                <c:pt idx="2478">
                  <c:v>1.4739412200391936E-2</c:v>
                </c:pt>
                <c:pt idx="2479">
                  <c:v>1.4744834547986356E-2</c:v>
                </c:pt>
                <c:pt idx="2480">
                  <c:v>1.3076543263380872E-2</c:v>
                </c:pt>
                <c:pt idx="2481">
                  <c:v>1.3122465594748438E-2</c:v>
                </c:pt>
                <c:pt idx="2482">
                  <c:v>1.2581131599621202E-2</c:v>
                </c:pt>
                <c:pt idx="2483">
                  <c:v>1.3403589850184722E-2</c:v>
                </c:pt>
                <c:pt idx="2484">
                  <c:v>1.3214271167224066E-2</c:v>
                </c:pt>
                <c:pt idx="2485">
                  <c:v>1.321704661616028E-2</c:v>
                </c:pt>
                <c:pt idx="2486">
                  <c:v>1.299121081149332E-2</c:v>
                </c:pt>
                <c:pt idx="2487">
                  <c:v>1.320240158269958E-2</c:v>
                </c:pt>
                <c:pt idx="2488">
                  <c:v>1.2183591074345135E-2</c:v>
                </c:pt>
                <c:pt idx="2489">
                  <c:v>1.2114945548030069E-2</c:v>
                </c:pt>
                <c:pt idx="2490">
                  <c:v>1.2052246328042105E-2</c:v>
                </c:pt>
                <c:pt idx="2491">
                  <c:v>1.1887784612206586E-2</c:v>
                </c:pt>
                <c:pt idx="2492">
                  <c:v>1.1616082274119414E-2</c:v>
                </c:pt>
                <c:pt idx="2493">
                  <c:v>1.1741320089019694E-2</c:v>
                </c:pt>
                <c:pt idx="2494">
                  <c:v>1.2327297610801875E-2</c:v>
                </c:pt>
                <c:pt idx="2495">
                  <c:v>1.2574798769718946E-2</c:v>
                </c:pt>
                <c:pt idx="2496">
                  <c:v>1.2520286351634762E-2</c:v>
                </c:pt>
                <c:pt idx="2497">
                  <c:v>1.2717883969530329E-2</c:v>
                </c:pt>
                <c:pt idx="2498">
                  <c:v>1.3123422413834809E-2</c:v>
                </c:pt>
                <c:pt idx="2499">
                  <c:v>1.3470107531144238E-2</c:v>
                </c:pt>
                <c:pt idx="2500">
                  <c:v>1.3862269496773869E-2</c:v>
                </c:pt>
                <c:pt idx="2501">
                  <c:v>1.4164247103102049E-2</c:v>
                </c:pt>
                <c:pt idx="2502">
                  <c:v>1.4200461755005556E-2</c:v>
                </c:pt>
                <c:pt idx="2503">
                  <c:v>1.3811941095798155E-2</c:v>
                </c:pt>
                <c:pt idx="2504">
                  <c:v>1.3774558548880154E-2</c:v>
                </c:pt>
                <c:pt idx="2505">
                  <c:v>1.3644978531513663E-2</c:v>
                </c:pt>
                <c:pt idx="2506">
                  <c:v>1.3850644214961098E-2</c:v>
                </c:pt>
                <c:pt idx="2507">
                  <c:v>1.3716026375842403E-2</c:v>
                </c:pt>
                <c:pt idx="2508">
                  <c:v>1.3858243649053616E-2</c:v>
                </c:pt>
                <c:pt idx="2509">
                  <c:v>1.3729017843039166E-2</c:v>
                </c:pt>
                <c:pt idx="2510">
                  <c:v>1.3660884490488537E-2</c:v>
                </c:pt>
                <c:pt idx="2511">
                  <c:v>1.35712682708594E-2</c:v>
                </c:pt>
                <c:pt idx="2512">
                  <c:v>1.3811916021549783E-2</c:v>
                </c:pt>
                <c:pt idx="2513">
                  <c:v>1.4216193166348699E-2</c:v>
                </c:pt>
                <c:pt idx="2514">
                  <c:v>1.3984986646564385E-2</c:v>
                </c:pt>
                <c:pt idx="2515">
                  <c:v>1.4697342505275504E-2</c:v>
                </c:pt>
                <c:pt idx="2516">
                  <c:v>1.5324883201144791E-2</c:v>
                </c:pt>
                <c:pt idx="2517">
                  <c:v>1.6013249541979978E-2</c:v>
                </c:pt>
                <c:pt idx="2518">
                  <c:v>1.670677046072926E-2</c:v>
                </c:pt>
                <c:pt idx="2519">
                  <c:v>1.6763626662278024E-2</c:v>
                </c:pt>
                <c:pt idx="2520">
                  <c:v>1.6595888554213747E-2</c:v>
                </c:pt>
                <c:pt idx="2521">
                  <c:v>1.7138911276146623E-2</c:v>
                </c:pt>
                <c:pt idx="2522">
                  <c:v>1.7740342044842726E-2</c:v>
                </c:pt>
                <c:pt idx="2523">
                  <c:v>1.7027658903080656E-2</c:v>
                </c:pt>
                <c:pt idx="2524">
                  <c:v>1.7915944693066198E-2</c:v>
                </c:pt>
                <c:pt idx="2525">
                  <c:v>1.7422304136253654E-2</c:v>
                </c:pt>
                <c:pt idx="2526">
                  <c:v>1.8132594715545649E-2</c:v>
                </c:pt>
                <c:pt idx="2527">
                  <c:v>1.8111261278307946E-2</c:v>
                </c:pt>
                <c:pt idx="2528">
                  <c:v>1.7945830564133926E-2</c:v>
                </c:pt>
                <c:pt idx="2529">
                  <c:v>1.7986625974985713E-2</c:v>
                </c:pt>
                <c:pt idx="2530">
                  <c:v>1.8042093500772179E-2</c:v>
                </c:pt>
                <c:pt idx="2531">
                  <c:v>1.7918079169874195E-2</c:v>
                </c:pt>
                <c:pt idx="2532">
                  <c:v>1.8207933148187718E-2</c:v>
                </c:pt>
                <c:pt idx="2533">
                  <c:v>1.824595554228535E-2</c:v>
                </c:pt>
                <c:pt idx="2534">
                  <c:v>1.7852188190704676E-2</c:v>
                </c:pt>
                <c:pt idx="2535">
                  <c:v>1.7409644828331561E-2</c:v>
                </c:pt>
                <c:pt idx="2536">
                  <c:v>1.8399492767203009E-2</c:v>
                </c:pt>
                <c:pt idx="2537">
                  <c:v>1.807151656714923E-2</c:v>
                </c:pt>
                <c:pt idx="2538">
                  <c:v>1.819408806657918E-2</c:v>
                </c:pt>
                <c:pt idx="2539">
                  <c:v>1.8522415918991422E-2</c:v>
                </c:pt>
                <c:pt idx="2540">
                  <c:v>1.8265040042094647E-2</c:v>
                </c:pt>
                <c:pt idx="2541">
                  <c:v>1.8662986751795955E-2</c:v>
                </c:pt>
                <c:pt idx="2542">
                  <c:v>1.8727575601399662E-2</c:v>
                </c:pt>
                <c:pt idx="2543">
                  <c:v>1.8035769219865407E-2</c:v>
                </c:pt>
                <c:pt idx="2544">
                  <c:v>1.8971844186846814E-2</c:v>
                </c:pt>
                <c:pt idx="2545">
                  <c:v>1.8390524173529498E-2</c:v>
                </c:pt>
                <c:pt idx="2546">
                  <c:v>1.8233197565985512E-2</c:v>
                </c:pt>
                <c:pt idx="2547">
                  <c:v>1.7531610722530171E-2</c:v>
                </c:pt>
                <c:pt idx="2548">
                  <c:v>1.7052049795576729E-2</c:v>
                </c:pt>
                <c:pt idx="2549">
                  <c:v>1.7317176872915795E-2</c:v>
                </c:pt>
                <c:pt idx="2550">
                  <c:v>1.7180512682873333E-2</c:v>
                </c:pt>
                <c:pt idx="2551">
                  <c:v>1.7177788424035924E-2</c:v>
                </c:pt>
                <c:pt idx="2552">
                  <c:v>1.712785395584665E-2</c:v>
                </c:pt>
                <c:pt idx="2553">
                  <c:v>1.6302717086587475E-2</c:v>
                </c:pt>
                <c:pt idx="2554">
                  <c:v>1.6721509009233675E-2</c:v>
                </c:pt>
                <c:pt idx="2555">
                  <c:v>1.6721509009233675E-2</c:v>
                </c:pt>
                <c:pt idx="2556">
                  <c:v>1.6288257836872721E-2</c:v>
                </c:pt>
                <c:pt idx="2557">
                  <c:v>1.6615589279784009E-2</c:v>
                </c:pt>
                <c:pt idx="2558">
                  <c:v>1.6127547355008761E-2</c:v>
                </c:pt>
                <c:pt idx="2559">
                  <c:v>1.5969993166957113E-2</c:v>
                </c:pt>
                <c:pt idx="2560">
                  <c:v>1.6032005103423484E-2</c:v>
                </c:pt>
                <c:pt idx="2561">
                  <c:v>1.6009510086666921E-2</c:v>
                </c:pt>
                <c:pt idx="2562">
                  <c:v>1.6233676896189281E-2</c:v>
                </c:pt>
                <c:pt idx="2563">
                  <c:v>1.6254495354105877E-2</c:v>
                </c:pt>
                <c:pt idx="2564">
                  <c:v>1.6415464147119772E-2</c:v>
                </c:pt>
                <c:pt idx="2565">
                  <c:v>1.6481717317955832E-2</c:v>
                </c:pt>
                <c:pt idx="2566">
                  <c:v>1.6026752737257673E-2</c:v>
                </c:pt>
                <c:pt idx="2567">
                  <c:v>1.5470863359100133E-2</c:v>
                </c:pt>
                <c:pt idx="2568">
                  <c:v>1.574423344611835E-2</c:v>
                </c:pt>
                <c:pt idx="2569">
                  <c:v>1.6279255863629442E-2</c:v>
                </c:pt>
                <c:pt idx="2570">
                  <c:v>1.7010908036753081E-2</c:v>
                </c:pt>
                <c:pt idx="2571">
                  <c:v>1.6591624705448303E-2</c:v>
                </c:pt>
                <c:pt idx="2572">
                  <c:v>1.5633268622754607E-2</c:v>
                </c:pt>
                <c:pt idx="2573">
                  <c:v>1.5742930737035119E-2</c:v>
                </c:pt>
                <c:pt idx="2574">
                  <c:v>1.5861618367860472E-2</c:v>
                </c:pt>
                <c:pt idx="2575">
                  <c:v>1.5569910928090328E-2</c:v>
                </c:pt>
                <c:pt idx="2576">
                  <c:v>1.5551346402791814E-2</c:v>
                </c:pt>
                <c:pt idx="2577">
                  <c:v>1.5198411871287202E-2</c:v>
                </c:pt>
                <c:pt idx="2578">
                  <c:v>1.5298228921919191E-2</c:v>
                </c:pt>
                <c:pt idx="2579">
                  <c:v>1.4870864496919718E-2</c:v>
                </c:pt>
                <c:pt idx="2580">
                  <c:v>1.3477408983704454E-2</c:v>
                </c:pt>
                <c:pt idx="2581">
                  <c:v>1.2955180209509552E-2</c:v>
                </c:pt>
                <c:pt idx="2582">
                  <c:v>1.2654026492725193E-2</c:v>
                </c:pt>
                <c:pt idx="2583">
                  <c:v>1.289950329993448E-2</c:v>
                </c:pt>
                <c:pt idx="2584">
                  <c:v>1.2732736322175062E-2</c:v>
                </c:pt>
                <c:pt idx="2585">
                  <c:v>1.246024393249172E-2</c:v>
                </c:pt>
                <c:pt idx="2586">
                  <c:v>1.2730393939726303E-2</c:v>
                </c:pt>
                <c:pt idx="2587">
                  <c:v>1.2247470999615763E-2</c:v>
                </c:pt>
                <c:pt idx="2588">
                  <c:v>1.2157060619740308E-2</c:v>
                </c:pt>
                <c:pt idx="2589">
                  <c:v>1.1856270086512924E-2</c:v>
                </c:pt>
                <c:pt idx="2590">
                  <c:v>1.2075031916459381E-2</c:v>
                </c:pt>
                <c:pt idx="2591">
                  <c:v>1.201452129382501E-2</c:v>
                </c:pt>
                <c:pt idx="2592">
                  <c:v>1.1809771034525435E-2</c:v>
                </c:pt>
                <c:pt idx="2593">
                  <c:v>1.18579030139519E-2</c:v>
                </c:pt>
                <c:pt idx="2594">
                  <c:v>1.2065137045390303E-2</c:v>
                </c:pt>
                <c:pt idx="2595">
                  <c:v>1.2155597613952435E-2</c:v>
                </c:pt>
                <c:pt idx="2596">
                  <c:v>1.1761249088848982E-2</c:v>
                </c:pt>
                <c:pt idx="2597">
                  <c:v>1.1779714470138349E-2</c:v>
                </c:pt>
                <c:pt idx="2598">
                  <c:v>1.1774952492516019E-2</c:v>
                </c:pt>
                <c:pt idx="2599">
                  <c:v>1.1702668028493129E-2</c:v>
                </c:pt>
                <c:pt idx="2600">
                  <c:v>1.1579003870361156E-2</c:v>
                </c:pt>
                <c:pt idx="2601">
                  <c:v>1.1481875567554794E-2</c:v>
                </c:pt>
                <c:pt idx="2602">
                  <c:v>1.1596000597391354E-2</c:v>
                </c:pt>
                <c:pt idx="2603">
                  <c:v>1.149290687402852E-2</c:v>
                </c:pt>
                <c:pt idx="2604">
                  <c:v>1.1202757116283241E-2</c:v>
                </c:pt>
                <c:pt idx="2605">
                  <c:v>1.095083126651602E-2</c:v>
                </c:pt>
                <c:pt idx="2606">
                  <c:v>1.0934070043445689E-2</c:v>
                </c:pt>
                <c:pt idx="2607">
                  <c:v>1.0682210159996049E-2</c:v>
                </c:pt>
                <c:pt idx="2608">
                  <c:v>1.0756744129104425E-2</c:v>
                </c:pt>
                <c:pt idx="2609">
                  <c:v>1.018418506382536E-2</c:v>
                </c:pt>
                <c:pt idx="2610">
                  <c:v>9.2729260487056011E-3</c:v>
                </c:pt>
                <c:pt idx="2611">
                  <c:v>9.8764784304235451E-3</c:v>
                </c:pt>
                <c:pt idx="2612">
                  <c:v>1.0369551350800825E-2</c:v>
                </c:pt>
                <c:pt idx="2613">
                  <c:v>1.1058739479938575E-2</c:v>
                </c:pt>
                <c:pt idx="2614">
                  <c:v>1.1262018442783728E-2</c:v>
                </c:pt>
                <c:pt idx="2615">
                  <c:v>1.1223440885550487E-2</c:v>
                </c:pt>
                <c:pt idx="2616">
                  <c:v>1.1130555842462753E-2</c:v>
                </c:pt>
                <c:pt idx="2617">
                  <c:v>1.1004944871696969E-2</c:v>
                </c:pt>
                <c:pt idx="2618">
                  <c:v>1.0522708345601706E-2</c:v>
                </c:pt>
                <c:pt idx="2619">
                  <c:v>1.0519562056854892E-2</c:v>
                </c:pt>
                <c:pt idx="2620">
                  <c:v>1.0271568583000256E-2</c:v>
                </c:pt>
                <c:pt idx="2621">
                  <c:v>1.0520069963983631E-2</c:v>
                </c:pt>
                <c:pt idx="2622">
                  <c:v>1.0846324043268336E-2</c:v>
                </c:pt>
                <c:pt idx="2623">
                  <c:v>1.087008503033569E-2</c:v>
                </c:pt>
                <c:pt idx="2624">
                  <c:v>1.0134798936916996E-2</c:v>
                </c:pt>
                <c:pt idx="2625">
                  <c:v>1.0087634900066068E-2</c:v>
                </c:pt>
                <c:pt idx="2626">
                  <c:v>1.2401854328894735E-2</c:v>
                </c:pt>
                <c:pt idx="2627">
                  <c:v>1.5682187916872866E-2</c:v>
                </c:pt>
                <c:pt idx="2628">
                  <c:v>1.6228478018773609E-2</c:v>
                </c:pt>
                <c:pt idx="2629">
                  <c:v>1.6358678832876193E-2</c:v>
                </c:pt>
                <c:pt idx="2630">
                  <c:v>1.6292213750126742E-2</c:v>
                </c:pt>
                <c:pt idx="2631">
                  <c:v>1.6194632168732279E-2</c:v>
                </c:pt>
                <c:pt idx="2632">
                  <c:v>1.646218507136623E-2</c:v>
                </c:pt>
                <c:pt idx="2633">
                  <c:v>1.634595404715912E-2</c:v>
                </c:pt>
                <c:pt idx="2634">
                  <c:v>1.653397616774083E-2</c:v>
                </c:pt>
                <c:pt idx="2635">
                  <c:v>1.6570474589621773E-2</c:v>
                </c:pt>
                <c:pt idx="2636">
                  <c:v>1.6767065354078455E-2</c:v>
                </c:pt>
                <c:pt idx="2637">
                  <c:v>1.7165205391336692E-2</c:v>
                </c:pt>
                <c:pt idx="2638">
                  <c:v>1.7137202683098245E-2</c:v>
                </c:pt>
                <c:pt idx="2639">
                  <c:v>1.7074251781126138E-2</c:v>
                </c:pt>
                <c:pt idx="2640">
                  <c:v>1.7465534158686236E-2</c:v>
                </c:pt>
                <c:pt idx="2641">
                  <c:v>1.7974305987774868E-2</c:v>
                </c:pt>
                <c:pt idx="2642">
                  <c:v>1.8591688046847542E-2</c:v>
                </c:pt>
                <c:pt idx="2643">
                  <c:v>1.9095949480737305E-2</c:v>
                </c:pt>
                <c:pt idx="2644">
                  <c:v>1.9598720876046152E-2</c:v>
                </c:pt>
                <c:pt idx="2645">
                  <c:v>1.9698454599603205E-2</c:v>
                </c:pt>
                <c:pt idx="2646">
                  <c:v>1.9699444787332734E-2</c:v>
                </c:pt>
                <c:pt idx="2647">
                  <c:v>1.9873107955200413E-2</c:v>
                </c:pt>
                <c:pt idx="2648">
                  <c:v>1.9175641455120407E-2</c:v>
                </c:pt>
                <c:pt idx="2649">
                  <c:v>1.9645008859795737E-2</c:v>
                </c:pt>
                <c:pt idx="2650">
                  <c:v>1.9161315233241633E-2</c:v>
                </c:pt>
                <c:pt idx="2651">
                  <c:v>1.9307673430842817E-2</c:v>
                </c:pt>
                <c:pt idx="2652">
                  <c:v>1.9494203585319381E-2</c:v>
                </c:pt>
                <c:pt idx="2653">
                  <c:v>1.9597208326698534E-2</c:v>
                </c:pt>
                <c:pt idx="2654">
                  <c:v>1.9329103347057966E-2</c:v>
                </c:pt>
                <c:pt idx="2655">
                  <c:v>1.9410950205800862E-2</c:v>
                </c:pt>
                <c:pt idx="2656">
                  <c:v>1.9049079232471237E-2</c:v>
                </c:pt>
                <c:pt idx="2657">
                  <c:v>1.8919729508860741E-2</c:v>
                </c:pt>
                <c:pt idx="2658">
                  <c:v>1.5629960488728025E-2</c:v>
                </c:pt>
                <c:pt idx="2659">
                  <c:v>1.5987813964953742E-2</c:v>
                </c:pt>
                <c:pt idx="2660">
                  <c:v>1.5333579443576113E-2</c:v>
                </c:pt>
                <c:pt idx="2661">
                  <c:v>1.5250905290625403E-2</c:v>
                </c:pt>
                <c:pt idx="2662">
                  <c:v>1.5188310740074033E-2</c:v>
                </c:pt>
                <c:pt idx="2663">
                  <c:v>1.5215032530451231E-2</c:v>
                </c:pt>
                <c:pt idx="2664">
                  <c:v>1.5133046230425046E-2</c:v>
                </c:pt>
                <c:pt idx="2665">
                  <c:v>1.4895669724746249E-2</c:v>
                </c:pt>
                <c:pt idx="2666">
                  <c:v>1.484303507910276E-2</c:v>
                </c:pt>
                <c:pt idx="2667">
                  <c:v>1.4774495266446025E-2</c:v>
                </c:pt>
                <c:pt idx="2668">
                  <c:v>1.4985187250853918E-2</c:v>
                </c:pt>
                <c:pt idx="2669">
                  <c:v>1.4594061488131419E-2</c:v>
                </c:pt>
                <c:pt idx="2670">
                  <c:v>1.4786881551408807E-2</c:v>
                </c:pt>
                <c:pt idx="2671">
                  <c:v>1.4517129124807191E-2</c:v>
                </c:pt>
                <c:pt idx="2672">
                  <c:v>1.3559008455062197E-2</c:v>
                </c:pt>
                <c:pt idx="2673">
                  <c:v>1.3501269554648102E-2</c:v>
                </c:pt>
                <c:pt idx="2674">
                  <c:v>1.1226945064147622E-2</c:v>
                </c:pt>
                <c:pt idx="2675">
                  <c:v>1.0818119138291801E-2</c:v>
                </c:pt>
                <c:pt idx="2676">
                  <c:v>1.0779207511047361E-2</c:v>
                </c:pt>
                <c:pt idx="2677">
                  <c:v>1.0868930461097805E-2</c:v>
                </c:pt>
                <c:pt idx="2678">
                  <c:v>1.1308167229855804E-2</c:v>
                </c:pt>
                <c:pt idx="2679">
                  <c:v>1.1464772186557191E-2</c:v>
                </c:pt>
                <c:pt idx="2680">
                  <c:v>1.0781037246490073E-2</c:v>
                </c:pt>
                <c:pt idx="2681">
                  <c:v>1.13211773467296E-2</c:v>
                </c:pt>
                <c:pt idx="2682">
                  <c:v>1.1396010851240847E-2</c:v>
                </c:pt>
                <c:pt idx="2683">
                  <c:v>1.0573196311343742E-2</c:v>
                </c:pt>
                <c:pt idx="2684">
                  <c:v>1.1734775728357516E-2</c:v>
                </c:pt>
                <c:pt idx="2685">
                  <c:v>1.1765891284483005E-2</c:v>
                </c:pt>
                <c:pt idx="2686">
                  <c:v>1.1478818771457261E-2</c:v>
                </c:pt>
                <c:pt idx="2687">
                  <c:v>1.1025117512356478E-2</c:v>
                </c:pt>
                <c:pt idx="2688">
                  <c:v>1.121189468647087E-2</c:v>
                </c:pt>
                <c:pt idx="2689">
                  <c:v>1.0545897155189495E-2</c:v>
                </c:pt>
                <c:pt idx="2690">
                  <c:v>9.7080608875047894E-3</c:v>
                </c:pt>
                <c:pt idx="2691">
                  <c:v>1.0531047285390822E-2</c:v>
                </c:pt>
                <c:pt idx="2692">
                  <c:v>9.8867439823614803E-3</c:v>
                </c:pt>
                <c:pt idx="2693">
                  <c:v>1.016952777871011E-2</c:v>
                </c:pt>
                <c:pt idx="2694">
                  <c:v>1.0570670129038603E-2</c:v>
                </c:pt>
                <c:pt idx="2695">
                  <c:v>1.1323306453782267E-2</c:v>
                </c:pt>
                <c:pt idx="2696">
                  <c:v>1.15225041480352E-2</c:v>
                </c:pt>
                <c:pt idx="2697">
                  <c:v>1.1455104142210001E-2</c:v>
                </c:pt>
                <c:pt idx="2698">
                  <c:v>1.1530884132255797E-2</c:v>
                </c:pt>
                <c:pt idx="2699">
                  <c:v>1.1447477025515121E-2</c:v>
                </c:pt>
                <c:pt idx="2700">
                  <c:v>1.0762754348334029E-2</c:v>
                </c:pt>
                <c:pt idx="2701">
                  <c:v>1.0884789357980741E-2</c:v>
                </c:pt>
                <c:pt idx="2702">
                  <c:v>1.0766346706896968E-2</c:v>
                </c:pt>
                <c:pt idx="2703">
                  <c:v>1.0586142690501989E-2</c:v>
                </c:pt>
                <c:pt idx="2704">
                  <c:v>1.0152903485026836E-2</c:v>
                </c:pt>
                <c:pt idx="2705">
                  <c:v>1.0676315191216463E-2</c:v>
                </c:pt>
                <c:pt idx="2706">
                  <c:v>1.0683524455230492E-2</c:v>
                </c:pt>
                <c:pt idx="2707">
                  <c:v>1.1010432668309179E-2</c:v>
                </c:pt>
                <c:pt idx="2708">
                  <c:v>1.150947995591195E-2</c:v>
                </c:pt>
                <c:pt idx="2709">
                  <c:v>1.1906549189981804E-2</c:v>
                </c:pt>
                <c:pt idx="2710">
                  <c:v>1.1574901112360005E-2</c:v>
                </c:pt>
                <c:pt idx="2711">
                  <c:v>1.1406610270773408E-2</c:v>
                </c:pt>
                <c:pt idx="2712">
                  <c:v>1.1007059792229185E-2</c:v>
                </c:pt>
                <c:pt idx="2713">
                  <c:v>1.0891513606845971E-2</c:v>
                </c:pt>
                <c:pt idx="2714">
                  <c:v>1.1056974022201854E-2</c:v>
                </c:pt>
                <c:pt idx="2715">
                  <c:v>1.0402632354124489E-2</c:v>
                </c:pt>
                <c:pt idx="2716">
                  <c:v>1.0901877944451605E-2</c:v>
                </c:pt>
                <c:pt idx="2717">
                  <c:v>1.0877904575509757E-2</c:v>
                </c:pt>
                <c:pt idx="2718">
                  <c:v>1.0965996862167055E-2</c:v>
                </c:pt>
                <c:pt idx="2719">
                  <c:v>1.0610651015123552E-2</c:v>
                </c:pt>
                <c:pt idx="2720">
                  <c:v>9.9677837749743876E-3</c:v>
                </c:pt>
                <c:pt idx="2721">
                  <c:v>9.9139528568906107E-3</c:v>
                </c:pt>
                <c:pt idx="2722">
                  <c:v>8.8775909164711744E-3</c:v>
                </c:pt>
                <c:pt idx="2723">
                  <c:v>8.329848866231301E-3</c:v>
                </c:pt>
                <c:pt idx="2724">
                  <c:v>8.178602428072319E-3</c:v>
                </c:pt>
                <c:pt idx="2725">
                  <c:v>8.1678835430173246E-3</c:v>
                </c:pt>
                <c:pt idx="2726">
                  <c:v>8.098560004291008E-3</c:v>
                </c:pt>
                <c:pt idx="2727">
                  <c:v>8.5222871767593415E-3</c:v>
                </c:pt>
                <c:pt idx="2728">
                  <c:v>8.8637034257062122E-3</c:v>
                </c:pt>
                <c:pt idx="2729">
                  <c:v>9.4156362982595471E-3</c:v>
                </c:pt>
                <c:pt idx="2730">
                  <c:v>1.0176413770848039E-2</c:v>
                </c:pt>
                <c:pt idx="2731">
                  <c:v>1.0275390302511914E-2</c:v>
                </c:pt>
                <c:pt idx="2732">
                  <c:v>1.0327698833448432E-2</c:v>
                </c:pt>
                <c:pt idx="2733">
                  <c:v>1.0592722551536555E-2</c:v>
                </c:pt>
                <c:pt idx="2734">
                  <c:v>1.0939837034445262E-2</c:v>
                </c:pt>
                <c:pt idx="2735">
                  <c:v>1.0787618865077153E-2</c:v>
                </c:pt>
                <c:pt idx="2736">
                  <c:v>1.0819796464469761E-2</c:v>
                </c:pt>
                <c:pt idx="2737">
                  <c:v>1.1050933040311732E-2</c:v>
                </c:pt>
                <c:pt idx="2738">
                  <c:v>1.0659804707983906E-2</c:v>
                </c:pt>
                <c:pt idx="2739">
                  <c:v>1.1373742142898121E-2</c:v>
                </c:pt>
                <c:pt idx="2740">
                  <c:v>1.1589870115162515E-2</c:v>
                </c:pt>
                <c:pt idx="2741">
                  <c:v>1.1321011803763588E-2</c:v>
                </c:pt>
                <c:pt idx="2742">
                  <c:v>1.1243403210464256E-2</c:v>
                </c:pt>
                <c:pt idx="2743">
                  <c:v>1.1472051789357136E-2</c:v>
                </c:pt>
                <c:pt idx="2744">
                  <c:v>1.1761739239383302E-2</c:v>
                </c:pt>
                <c:pt idx="2745">
                  <c:v>1.1458317124348631E-2</c:v>
                </c:pt>
                <c:pt idx="2746">
                  <c:v>1.1258766796756081E-2</c:v>
                </c:pt>
                <c:pt idx="2747">
                  <c:v>1.0910245522488128E-2</c:v>
                </c:pt>
                <c:pt idx="2748">
                  <c:v>1.1018276451254094E-2</c:v>
                </c:pt>
                <c:pt idx="2749">
                  <c:v>1.103326948912013E-2</c:v>
                </c:pt>
                <c:pt idx="2750">
                  <c:v>1.110939568185141E-2</c:v>
                </c:pt>
                <c:pt idx="2751">
                  <c:v>1.0961932741666999E-2</c:v>
                </c:pt>
                <c:pt idx="2752">
                  <c:v>1.0193118652110957E-2</c:v>
                </c:pt>
                <c:pt idx="2753">
                  <c:v>1.0429679761270532E-2</c:v>
                </c:pt>
                <c:pt idx="2754">
                  <c:v>1.026607616543062E-2</c:v>
                </c:pt>
                <c:pt idx="2755">
                  <c:v>9.4616565258327304E-3</c:v>
                </c:pt>
                <c:pt idx="2756">
                  <c:v>9.1558493187577517E-3</c:v>
                </c:pt>
                <c:pt idx="2757">
                  <c:v>9.8970302176624326E-3</c:v>
                </c:pt>
                <c:pt idx="2758">
                  <c:v>9.6563161690214235E-3</c:v>
                </c:pt>
                <c:pt idx="2759">
                  <c:v>9.5576941555014505E-3</c:v>
                </c:pt>
                <c:pt idx="2760">
                  <c:v>9.3489944195165164E-3</c:v>
                </c:pt>
                <c:pt idx="2761">
                  <c:v>9.5775679874939082E-3</c:v>
                </c:pt>
                <c:pt idx="2762">
                  <c:v>1.0010918478438775E-2</c:v>
                </c:pt>
                <c:pt idx="2763">
                  <c:v>1.0236338330503712E-2</c:v>
                </c:pt>
                <c:pt idx="2764">
                  <c:v>1.0249600604484831E-2</c:v>
                </c:pt>
                <c:pt idx="2765">
                  <c:v>1.0245069056133933E-2</c:v>
                </c:pt>
                <c:pt idx="2766">
                  <c:v>9.3766912815786765E-3</c:v>
                </c:pt>
                <c:pt idx="2767">
                  <c:v>1.0025187711610888E-2</c:v>
                </c:pt>
                <c:pt idx="2768">
                  <c:v>1.0246341353599222E-2</c:v>
                </c:pt>
                <c:pt idx="2769">
                  <c:v>9.8037884132960943E-3</c:v>
                </c:pt>
                <c:pt idx="2770">
                  <c:v>8.771102029975858E-3</c:v>
                </c:pt>
                <c:pt idx="2771">
                  <c:v>9.6318395793011831E-3</c:v>
                </c:pt>
                <c:pt idx="2772">
                  <c:v>9.1332682778207646E-3</c:v>
                </c:pt>
                <c:pt idx="2773">
                  <c:v>8.8766141449251254E-3</c:v>
                </c:pt>
                <c:pt idx="2774">
                  <c:v>9.4080933729741925E-3</c:v>
                </c:pt>
                <c:pt idx="2775">
                  <c:v>9.2450613364277647E-3</c:v>
                </c:pt>
                <c:pt idx="2776">
                  <c:v>8.7007461529627194E-3</c:v>
                </c:pt>
                <c:pt idx="2777">
                  <c:v>8.4671208182949039E-3</c:v>
                </c:pt>
                <c:pt idx="2778">
                  <c:v>8.743370229403212E-3</c:v>
                </c:pt>
                <c:pt idx="2779">
                  <c:v>8.7184857671259216E-3</c:v>
                </c:pt>
                <c:pt idx="2780">
                  <c:v>9.1304311242020614E-3</c:v>
                </c:pt>
                <c:pt idx="2781">
                  <c:v>9.3823975632214805E-3</c:v>
                </c:pt>
                <c:pt idx="2782">
                  <c:v>9.8577052701081819E-3</c:v>
                </c:pt>
                <c:pt idx="2783">
                  <c:v>1.0321256982533736E-2</c:v>
                </c:pt>
                <c:pt idx="2784">
                  <c:v>1.0588032066531736E-2</c:v>
                </c:pt>
                <c:pt idx="2785">
                  <c:v>1.0839108563303286E-2</c:v>
                </c:pt>
                <c:pt idx="2786">
                  <c:v>1.0798056798648356E-2</c:v>
                </c:pt>
                <c:pt idx="2787">
                  <c:v>1.0605108722752936E-2</c:v>
                </c:pt>
                <c:pt idx="2788">
                  <c:v>1.069221590920834E-2</c:v>
                </c:pt>
                <c:pt idx="2789">
                  <c:v>1.0455393867220299E-2</c:v>
                </c:pt>
                <c:pt idx="2790">
                  <c:v>1.0152030489385068E-2</c:v>
                </c:pt>
                <c:pt idx="2791">
                  <c:v>1.032101401438263E-2</c:v>
                </c:pt>
                <c:pt idx="2792">
                  <c:v>1.0557879458507785E-2</c:v>
                </c:pt>
                <c:pt idx="2793">
                  <c:v>1.0318046990215275E-2</c:v>
                </c:pt>
                <c:pt idx="2794">
                  <c:v>1.0017309371335908E-2</c:v>
                </c:pt>
                <c:pt idx="2795">
                  <c:v>1.002487894681782E-2</c:v>
                </c:pt>
                <c:pt idx="2796">
                  <c:v>9.8572266982235313E-3</c:v>
                </c:pt>
                <c:pt idx="2797">
                  <c:v>1.0282792365088868E-2</c:v>
                </c:pt>
                <c:pt idx="2798">
                  <c:v>9.9694721035406275E-3</c:v>
                </c:pt>
                <c:pt idx="2799">
                  <c:v>9.5620812864591637E-3</c:v>
                </c:pt>
                <c:pt idx="2800">
                  <c:v>9.7872450221593577E-3</c:v>
                </c:pt>
                <c:pt idx="2801">
                  <c:v>9.1974681354527466E-3</c:v>
                </c:pt>
                <c:pt idx="2802">
                  <c:v>8.8907954572294244E-3</c:v>
                </c:pt>
                <c:pt idx="2803">
                  <c:v>8.7282226718818148E-3</c:v>
                </c:pt>
                <c:pt idx="2804">
                  <c:v>8.6554374144915177E-3</c:v>
                </c:pt>
                <c:pt idx="2805">
                  <c:v>9.0687517478251177E-3</c:v>
                </c:pt>
                <c:pt idx="2806">
                  <c:v>8.8837144754481314E-3</c:v>
                </c:pt>
                <c:pt idx="2807">
                  <c:v>9.3115075043531097E-3</c:v>
                </c:pt>
                <c:pt idx="2808">
                  <c:v>9.7046979774692687E-3</c:v>
                </c:pt>
                <c:pt idx="2809">
                  <c:v>9.4949474204482007E-3</c:v>
                </c:pt>
                <c:pt idx="2810">
                  <c:v>1.0077090945332941E-2</c:v>
                </c:pt>
                <c:pt idx="2811">
                  <c:v>1.0213334920885931E-2</c:v>
                </c:pt>
                <c:pt idx="2812">
                  <c:v>9.529324436379865E-3</c:v>
                </c:pt>
                <c:pt idx="2813">
                  <c:v>9.8776157811136869E-3</c:v>
                </c:pt>
                <c:pt idx="2814">
                  <c:v>9.7128505849490201E-3</c:v>
                </c:pt>
                <c:pt idx="2815">
                  <c:v>9.6838669507996362E-3</c:v>
                </c:pt>
                <c:pt idx="2816">
                  <c:v>9.9569061511954274E-3</c:v>
                </c:pt>
                <c:pt idx="2817">
                  <c:v>1.012905025084461E-2</c:v>
                </c:pt>
                <c:pt idx="2818">
                  <c:v>1.0203150659311655E-2</c:v>
                </c:pt>
                <c:pt idx="2819">
                  <c:v>1.0236864754097864E-2</c:v>
                </c:pt>
                <c:pt idx="2820">
                  <c:v>9.927285124002188E-3</c:v>
                </c:pt>
                <c:pt idx="2821">
                  <c:v>1.0317760004666212E-2</c:v>
                </c:pt>
                <c:pt idx="2822">
                  <c:v>1.0454331605497261E-2</c:v>
                </c:pt>
                <c:pt idx="2823">
                  <c:v>1.0612547355985998E-2</c:v>
                </c:pt>
                <c:pt idx="2824">
                  <c:v>9.8196232993426249E-3</c:v>
                </c:pt>
                <c:pt idx="2825">
                  <c:v>1.129742793283843E-2</c:v>
                </c:pt>
                <c:pt idx="2826">
                  <c:v>1.1551152250468188E-2</c:v>
                </c:pt>
                <c:pt idx="2827">
                  <c:v>1.2054720112647183E-2</c:v>
                </c:pt>
                <c:pt idx="2828">
                  <c:v>1.1868532196122668E-2</c:v>
                </c:pt>
                <c:pt idx="2829">
                  <c:v>1.2165722466364314E-2</c:v>
                </c:pt>
                <c:pt idx="2830">
                  <c:v>1.245164911553635E-2</c:v>
                </c:pt>
                <c:pt idx="2831">
                  <c:v>1.266787155150976E-2</c:v>
                </c:pt>
                <c:pt idx="2832">
                  <c:v>1.3103092633499812E-2</c:v>
                </c:pt>
                <c:pt idx="2833">
                  <c:v>1.2479361034418409E-2</c:v>
                </c:pt>
                <c:pt idx="2834">
                  <c:v>1.2781006949464775E-2</c:v>
                </c:pt>
                <c:pt idx="2835">
                  <c:v>1.2850938167855911E-2</c:v>
                </c:pt>
                <c:pt idx="2836">
                  <c:v>1.3371500602912832E-2</c:v>
                </c:pt>
                <c:pt idx="2837">
                  <c:v>1.3309561142464912E-2</c:v>
                </c:pt>
                <c:pt idx="2838">
                  <c:v>1.3752613718697806E-2</c:v>
                </c:pt>
                <c:pt idx="2839">
                  <c:v>1.4152558439179695E-2</c:v>
                </c:pt>
                <c:pt idx="2840">
                  <c:v>1.4674184778287297E-2</c:v>
                </c:pt>
                <c:pt idx="2841">
                  <c:v>1.4451467518460468E-2</c:v>
                </c:pt>
                <c:pt idx="2842">
                  <c:v>1.4673344339089209E-2</c:v>
                </c:pt>
                <c:pt idx="2843">
                  <c:v>1.4980958177853027E-2</c:v>
                </c:pt>
                <c:pt idx="2844">
                  <c:v>1.4680897608368396E-2</c:v>
                </c:pt>
                <c:pt idx="2845">
                  <c:v>1.4788043864920754E-2</c:v>
                </c:pt>
                <c:pt idx="2846">
                  <c:v>1.5030721817533635E-2</c:v>
                </c:pt>
                <c:pt idx="2847">
                  <c:v>1.4801097147237461E-2</c:v>
                </c:pt>
                <c:pt idx="2848">
                  <c:v>1.512983687903772E-2</c:v>
                </c:pt>
                <c:pt idx="2849">
                  <c:v>1.5141113777975682E-2</c:v>
                </c:pt>
                <c:pt idx="2850">
                  <c:v>1.518259996644614E-2</c:v>
                </c:pt>
                <c:pt idx="2851">
                  <c:v>1.49861314994554E-2</c:v>
                </c:pt>
                <c:pt idx="2852">
                  <c:v>1.5138109395824804E-2</c:v>
                </c:pt>
                <c:pt idx="2853">
                  <c:v>1.5102141407477093E-2</c:v>
                </c:pt>
                <c:pt idx="2854">
                  <c:v>1.4814003599185319E-2</c:v>
                </c:pt>
                <c:pt idx="2855">
                  <c:v>1.4631474788765886E-2</c:v>
                </c:pt>
                <c:pt idx="2856">
                  <c:v>1.3638204574087112E-2</c:v>
                </c:pt>
                <c:pt idx="2857">
                  <c:v>1.3479172492975212E-2</c:v>
                </c:pt>
                <c:pt idx="2858">
                  <c:v>1.3576721066699621E-2</c:v>
                </c:pt>
                <c:pt idx="2859">
                  <c:v>1.3185072979806532E-2</c:v>
                </c:pt>
                <c:pt idx="2860">
                  <c:v>1.2349803747161714E-2</c:v>
                </c:pt>
                <c:pt idx="2861">
                  <c:v>1.3162910534884373E-2</c:v>
                </c:pt>
                <c:pt idx="2862">
                  <c:v>1.3311565334664523E-2</c:v>
                </c:pt>
                <c:pt idx="2863">
                  <c:v>1.3076507746643594E-2</c:v>
                </c:pt>
                <c:pt idx="2864">
                  <c:v>1.3166592268534514E-2</c:v>
                </c:pt>
                <c:pt idx="2865">
                  <c:v>1.3227575324205857E-2</c:v>
                </c:pt>
                <c:pt idx="2866">
                  <c:v>1.3108724029740955E-2</c:v>
                </c:pt>
                <c:pt idx="2867">
                  <c:v>1.4374187113303025E-2</c:v>
                </c:pt>
                <c:pt idx="2868">
                  <c:v>1.604852857285672E-2</c:v>
                </c:pt>
                <c:pt idx="2869">
                  <c:v>1.6088033075232096E-2</c:v>
                </c:pt>
                <c:pt idx="2870">
                  <c:v>1.6039581309554622E-2</c:v>
                </c:pt>
                <c:pt idx="2871">
                  <c:v>1.6448574500118593E-2</c:v>
                </c:pt>
                <c:pt idx="2872">
                  <c:v>1.5587192743261048E-2</c:v>
                </c:pt>
                <c:pt idx="2873">
                  <c:v>1.6004584292245987E-2</c:v>
                </c:pt>
                <c:pt idx="2874">
                  <c:v>1.5118932181154754E-2</c:v>
                </c:pt>
                <c:pt idx="2875">
                  <c:v>1.505182971716656E-2</c:v>
                </c:pt>
                <c:pt idx="2876">
                  <c:v>1.5070919807275193E-2</c:v>
                </c:pt>
                <c:pt idx="2877">
                  <c:v>1.4923527877117463E-2</c:v>
                </c:pt>
                <c:pt idx="2878">
                  <c:v>1.5084439528856179E-2</c:v>
                </c:pt>
                <c:pt idx="2879">
                  <c:v>1.5332418927769126E-2</c:v>
                </c:pt>
                <c:pt idx="2880">
                  <c:v>1.5438197435781896E-2</c:v>
                </c:pt>
                <c:pt idx="2881">
                  <c:v>1.5307009959791149E-2</c:v>
                </c:pt>
                <c:pt idx="2882">
                  <c:v>1.5348684636320917E-2</c:v>
                </c:pt>
                <c:pt idx="2883">
                  <c:v>1.554995959812619E-2</c:v>
                </c:pt>
                <c:pt idx="2884">
                  <c:v>1.5657894971742053E-2</c:v>
                </c:pt>
                <c:pt idx="2885">
                  <c:v>1.5536885047538727E-2</c:v>
                </c:pt>
                <c:pt idx="2886">
                  <c:v>1.571234352904036E-2</c:v>
                </c:pt>
                <c:pt idx="2887">
                  <c:v>1.5717055079323708E-2</c:v>
                </c:pt>
                <c:pt idx="2888">
                  <c:v>1.5094057026362247E-2</c:v>
                </c:pt>
                <c:pt idx="2889">
                  <c:v>1.5536294820991817E-2</c:v>
                </c:pt>
                <c:pt idx="2890">
                  <c:v>1.5631782249013459E-2</c:v>
                </c:pt>
                <c:pt idx="2891">
                  <c:v>1.5330736576366558E-2</c:v>
                </c:pt>
                <c:pt idx="2892">
                  <c:v>1.4704399190669175E-2</c:v>
                </c:pt>
                <c:pt idx="2893">
                  <c:v>1.4720281485336988E-2</c:v>
                </c:pt>
                <c:pt idx="2894">
                  <c:v>1.3967840324281203E-2</c:v>
                </c:pt>
                <c:pt idx="2895">
                  <c:v>1.4687810135080762E-2</c:v>
                </c:pt>
                <c:pt idx="2896">
                  <c:v>1.4660945650887165E-2</c:v>
                </c:pt>
                <c:pt idx="2897">
                  <c:v>1.4865185481641632E-2</c:v>
                </c:pt>
                <c:pt idx="2898">
                  <c:v>1.4496712304750229E-2</c:v>
                </c:pt>
                <c:pt idx="2899">
                  <c:v>1.2585286309756735E-2</c:v>
                </c:pt>
                <c:pt idx="2900">
                  <c:v>1.3250284412581376E-2</c:v>
                </c:pt>
                <c:pt idx="2901">
                  <c:v>1.2535181121040391E-2</c:v>
                </c:pt>
                <c:pt idx="2902">
                  <c:v>1.2806411340893845E-2</c:v>
                </c:pt>
                <c:pt idx="2903">
                  <c:v>1.1752834706031078E-2</c:v>
                </c:pt>
                <c:pt idx="2904">
                  <c:v>1.2085305563647003E-2</c:v>
                </c:pt>
                <c:pt idx="2905">
                  <c:v>1.2474325484119527E-2</c:v>
                </c:pt>
                <c:pt idx="2906">
                  <c:v>1.2187262862234529E-2</c:v>
                </c:pt>
                <c:pt idx="2907">
                  <c:v>1.265713164219737E-2</c:v>
                </c:pt>
                <c:pt idx="2908">
                  <c:v>1.3222493621020818E-2</c:v>
                </c:pt>
                <c:pt idx="2909">
                  <c:v>1.3647289236538969E-2</c:v>
                </c:pt>
                <c:pt idx="2910">
                  <c:v>1.3926297426580192E-2</c:v>
                </c:pt>
                <c:pt idx="2911">
                  <c:v>1.3888356677464429E-2</c:v>
                </c:pt>
                <c:pt idx="2912">
                  <c:v>1.327971739624529E-2</c:v>
                </c:pt>
                <c:pt idx="2913">
                  <c:v>1.3956204206185506E-2</c:v>
                </c:pt>
                <c:pt idx="2914">
                  <c:v>1.4623030194817291E-2</c:v>
                </c:pt>
                <c:pt idx="2915">
                  <c:v>1.5123345969924719E-2</c:v>
                </c:pt>
                <c:pt idx="2916">
                  <c:v>1.5251759016535674E-2</c:v>
                </c:pt>
                <c:pt idx="2917">
                  <c:v>1.4990522010427146E-2</c:v>
                </c:pt>
                <c:pt idx="2918">
                  <c:v>1.4779069213234819E-2</c:v>
                </c:pt>
                <c:pt idx="2919">
                  <c:v>1.4053438220771625E-2</c:v>
                </c:pt>
                <c:pt idx="2920">
                  <c:v>1.4755455529063918E-2</c:v>
                </c:pt>
                <c:pt idx="2921">
                  <c:v>1.4938387593240341E-2</c:v>
                </c:pt>
                <c:pt idx="2922">
                  <c:v>1.5014530839894777E-2</c:v>
                </c:pt>
                <c:pt idx="2923">
                  <c:v>1.4380753862246146E-2</c:v>
                </c:pt>
                <c:pt idx="2924">
                  <c:v>1.4379483857796249E-2</c:v>
                </c:pt>
                <c:pt idx="2925">
                  <c:v>1.4404273909027621E-2</c:v>
                </c:pt>
                <c:pt idx="2926">
                  <c:v>1.4085181844655596E-2</c:v>
                </c:pt>
                <c:pt idx="2927">
                  <c:v>1.3800802058646526E-2</c:v>
                </c:pt>
                <c:pt idx="2928">
                  <c:v>1.4026128164395982E-2</c:v>
                </c:pt>
                <c:pt idx="2929">
                  <c:v>1.3816390319457831E-2</c:v>
                </c:pt>
                <c:pt idx="2930">
                  <c:v>1.3461838000086046E-2</c:v>
                </c:pt>
                <c:pt idx="2931">
                  <c:v>1.3069679688921816E-2</c:v>
                </c:pt>
                <c:pt idx="2932">
                  <c:v>1.3015089168119618E-2</c:v>
                </c:pt>
                <c:pt idx="2933">
                  <c:v>1.3542734451397032E-2</c:v>
                </c:pt>
                <c:pt idx="2934">
                  <c:v>1.4791842332780006E-2</c:v>
                </c:pt>
                <c:pt idx="2935">
                  <c:v>1.4499864079890807E-2</c:v>
                </c:pt>
                <c:pt idx="2936">
                  <c:v>1.5626045611530092E-2</c:v>
                </c:pt>
                <c:pt idx="2937">
                  <c:v>1.7402744987211147E-2</c:v>
                </c:pt>
                <c:pt idx="2938">
                  <c:v>1.8110663239192967E-2</c:v>
                </c:pt>
                <c:pt idx="2939">
                  <c:v>1.7326076108488801E-2</c:v>
                </c:pt>
                <c:pt idx="2940">
                  <c:v>1.8860656057853822E-2</c:v>
                </c:pt>
                <c:pt idx="2941">
                  <c:v>1.8490948517814691E-2</c:v>
                </c:pt>
                <c:pt idx="2942">
                  <c:v>1.9208841243002636E-2</c:v>
                </c:pt>
                <c:pt idx="2943">
                  <c:v>2.1235101359773221E-2</c:v>
                </c:pt>
                <c:pt idx="2944">
                  <c:v>2.3876391712045489E-2</c:v>
                </c:pt>
                <c:pt idx="2945">
                  <c:v>2.6546504294501273E-2</c:v>
                </c:pt>
                <c:pt idx="2946">
                  <c:v>3.0932444547669954E-2</c:v>
                </c:pt>
                <c:pt idx="2947">
                  <c:v>3.6023350807317243E-2</c:v>
                </c:pt>
                <c:pt idx="2948">
                  <c:v>3.6449571289190789E-2</c:v>
                </c:pt>
                <c:pt idx="2949">
                  <c:v>3.7171521507976354E-2</c:v>
                </c:pt>
                <c:pt idx="2950">
                  <c:v>3.7478982217621609E-2</c:v>
                </c:pt>
                <c:pt idx="2951">
                  <c:v>3.7022812480722617E-2</c:v>
                </c:pt>
                <c:pt idx="2952">
                  <c:v>3.8333794761265014E-2</c:v>
                </c:pt>
                <c:pt idx="2953">
                  <c:v>3.8682705223246482E-2</c:v>
                </c:pt>
                <c:pt idx="2954">
                  <c:v>4.1260799299109176E-2</c:v>
                </c:pt>
                <c:pt idx="2955">
                  <c:v>4.0397337194093524E-2</c:v>
                </c:pt>
                <c:pt idx="2956">
                  <c:v>4.0296522307037418E-2</c:v>
                </c:pt>
                <c:pt idx="2957">
                  <c:v>4.007377351762665E-2</c:v>
                </c:pt>
                <c:pt idx="2958">
                  <c:v>4.1034759072311522E-2</c:v>
                </c:pt>
                <c:pt idx="2959">
                  <c:v>3.9733167118803245E-2</c:v>
                </c:pt>
                <c:pt idx="2960">
                  <c:v>4.0416073406806613E-2</c:v>
                </c:pt>
                <c:pt idx="2961">
                  <c:v>3.9267353646918787E-2</c:v>
                </c:pt>
                <c:pt idx="2962">
                  <c:v>3.861893473358427E-2</c:v>
                </c:pt>
                <c:pt idx="2963">
                  <c:v>3.9369459445462385E-2</c:v>
                </c:pt>
                <c:pt idx="2964">
                  <c:v>3.9207401679512539E-2</c:v>
                </c:pt>
                <c:pt idx="2965">
                  <c:v>3.8092675880424691E-2</c:v>
                </c:pt>
                <c:pt idx="2966">
                  <c:v>3.8169764995441648E-2</c:v>
                </c:pt>
                <c:pt idx="2967">
                  <c:v>3.8169764995441648E-2</c:v>
                </c:pt>
                <c:pt idx="2968">
                  <c:v>3.6721377743261563E-2</c:v>
                </c:pt>
                <c:pt idx="2969">
                  <c:v>3.7264178781149668E-2</c:v>
                </c:pt>
                <c:pt idx="2970">
                  <c:v>3.6230904875311665E-2</c:v>
                </c:pt>
                <c:pt idx="2971">
                  <c:v>3.5508812537585401E-2</c:v>
                </c:pt>
                <c:pt idx="2972">
                  <c:v>3.5209338130199955E-2</c:v>
                </c:pt>
                <c:pt idx="2973">
                  <c:v>3.4950771146620936E-2</c:v>
                </c:pt>
                <c:pt idx="2974">
                  <c:v>3.5487162950169647E-2</c:v>
                </c:pt>
                <c:pt idx="2975">
                  <c:v>3.5726357441547472E-2</c:v>
                </c:pt>
                <c:pt idx="2976">
                  <c:v>3.4675977859863746E-2</c:v>
                </c:pt>
                <c:pt idx="2977">
                  <c:v>3.4351745091472451E-2</c:v>
                </c:pt>
                <c:pt idx="2978">
                  <c:v>2.8172267240728049E-2</c:v>
                </c:pt>
                <c:pt idx="2979">
                  <c:v>2.6129731959486396E-2</c:v>
                </c:pt>
                <c:pt idx="2980">
                  <c:v>2.5285557585714463E-2</c:v>
                </c:pt>
                <c:pt idx="2981">
                  <c:v>2.6122875078257276E-2</c:v>
                </c:pt>
                <c:pt idx="2982">
                  <c:v>2.6291826617044586E-2</c:v>
                </c:pt>
                <c:pt idx="2983">
                  <c:v>2.6485258604882551E-2</c:v>
                </c:pt>
                <c:pt idx="2984">
                  <c:v>2.6322161777808495E-2</c:v>
                </c:pt>
                <c:pt idx="2985">
                  <c:v>2.4345267642976176E-2</c:v>
                </c:pt>
                <c:pt idx="2986">
                  <c:v>2.4242735682667119E-2</c:v>
                </c:pt>
                <c:pt idx="2987">
                  <c:v>2.3847493839053584E-2</c:v>
                </c:pt>
                <c:pt idx="2988">
                  <c:v>2.3807045447740986E-2</c:v>
                </c:pt>
                <c:pt idx="2989">
                  <c:v>2.2815766302180684E-2</c:v>
                </c:pt>
                <c:pt idx="2990">
                  <c:v>2.2617795486555119E-2</c:v>
                </c:pt>
                <c:pt idx="2991">
                  <c:v>2.1522419433682355E-2</c:v>
                </c:pt>
                <c:pt idx="2992">
                  <c:v>2.1421636918932542E-2</c:v>
                </c:pt>
                <c:pt idx="2993">
                  <c:v>2.1276838321962907E-2</c:v>
                </c:pt>
                <c:pt idx="2994">
                  <c:v>1.9971787622480919E-2</c:v>
                </c:pt>
                <c:pt idx="2995">
                  <c:v>1.9803827834225608E-2</c:v>
                </c:pt>
                <c:pt idx="2996">
                  <c:v>2.024536674925077E-2</c:v>
                </c:pt>
                <c:pt idx="2997">
                  <c:v>1.9893509861643715E-2</c:v>
                </c:pt>
                <c:pt idx="2998">
                  <c:v>1.9339809537218335E-2</c:v>
                </c:pt>
                <c:pt idx="2999">
                  <c:v>1.8505421936940145E-2</c:v>
                </c:pt>
                <c:pt idx="3000">
                  <c:v>1.852891634078262E-2</c:v>
                </c:pt>
                <c:pt idx="3001">
                  <c:v>1.8706692419626029E-2</c:v>
                </c:pt>
                <c:pt idx="3002">
                  <c:v>1.8584010774688055E-2</c:v>
                </c:pt>
                <c:pt idx="3003">
                  <c:v>1.732053899313931E-2</c:v>
                </c:pt>
                <c:pt idx="3004">
                  <c:v>1.7483999330624455E-2</c:v>
                </c:pt>
                <c:pt idx="3005">
                  <c:v>1.6454506008885171E-2</c:v>
                </c:pt>
                <c:pt idx="3006">
                  <c:v>1.6080546464184352E-2</c:v>
                </c:pt>
                <c:pt idx="3007">
                  <c:v>1.5527355038828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B6-479A-B00B-8A43C301C046}"/>
            </c:ext>
          </c:extLst>
        </c:ser>
        <c:ser>
          <c:idx val="3"/>
          <c:order val="3"/>
          <c:tx>
            <c:strRef>
              <c:f>'ІФС2.'!$O$18</c:f>
              <c:strCache>
                <c:ptCount val="1"/>
                <c:pt idx="0">
                  <c:v>Субіндекс сектору державних цінних паперів</c:v>
                </c:pt>
              </c:strCache>
            </c:strRef>
          </c:tx>
          <c:spPr>
            <a:solidFill>
              <a:srgbClr val="46AFE6"/>
            </a:solidFill>
            <a:ln w="9525" cmpd="sng">
              <a:noFill/>
              <a:prstDash val="solid"/>
            </a:ln>
          </c:spPr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U$19:$U$3026</c:f>
              <c:numCache>
                <c:formatCode>0.0</c:formatCode>
                <c:ptCount val="3008"/>
                <c:pt idx="0">
                  <c:v>1.9E-2</c:v>
                </c:pt>
                <c:pt idx="1">
                  <c:v>2.9000000000000001E-2</c:v>
                </c:pt>
                <c:pt idx="2">
                  <c:v>2.4E-2</c:v>
                </c:pt>
                <c:pt idx="3">
                  <c:v>2.1999999999999999E-2</c:v>
                </c:pt>
                <c:pt idx="4">
                  <c:v>2.5999999999999999E-2</c:v>
                </c:pt>
                <c:pt idx="5">
                  <c:v>2.5999999999999999E-2</c:v>
                </c:pt>
                <c:pt idx="6">
                  <c:v>2.4E-2</c:v>
                </c:pt>
                <c:pt idx="7">
                  <c:v>3.1E-2</c:v>
                </c:pt>
                <c:pt idx="8">
                  <c:v>2.7E-2</c:v>
                </c:pt>
                <c:pt idx="9">
                  <c:v>2.7E-2</c:v>
                </c:pt>
                <c:pt idx="10">
                  <c:v>2.7E-2</c:v>
                </c:pt>
                <c:pt idx="11">
                  <c:v>2.7E-2</c:v>
                </c:pt>
                <c:pt idx="12">
                  <c:v>2.9000000000000001E-2</c:v>
                </c:pt>
                <c:pt idx="13">
                  <c:v>2.8000000000000001E-2</c:v>
                </c:pt>
                <c:pt idx="14">
                  <c:v>2.5999999999999999E-2</c:v>
                </c:pt>
                <c:pt idx="15">
                  <c:v>2.5000000000000001E-2</c:v>
                </c:pt>
                <c:pt idx="16">
                  <c:v>2.4E-2</c:v>
                </c:pt>
                <c:pt idx="17">
                  <c:v>3.1E-2</c:v>
                </c:pt>
                <c:pt idx="18">
                  <c:v>3.2000000000000001E-2</c:v>
                </c:pt>
                <c:pt idx="19">
                  <c:v>3.2000000000000001E-2</c:v>
                </c:pt>
                <c:pt idx="20">
                  <c:v>2.3E-2</c:v>
                </c:pt>
                <c:pt idx="21">
                  <c:v>2.1999999999999999E-2</c:v>
                </c:pt>
                <c:pt idx="22">
                  <c:v>2.9000000000000001E-2</c:v>
                </c:pt>
                <c:pt idx="23">
                  <c:v>2.9000000000000001E-2</c:v>
                </c:pt>
                <c:pt idx="24">
                  <c:v>3.2000000000000001E-2</c:v>
                </c:pt>
                <c:pt idx="25">
                  <c:v>3.3000000000000002E-2</c:v>
                </c:pt>
                <c:pt idx="26">
                  <c:v>2.9000000000000001E-2</c:v>
                </c:pt>
                <c:pt idx="27">
                  <c:v>2.9000000000000001E-2</c:v>
                </c:pt>
                <c:pt idx="28">
                  <c:v>2.9000000000000001E-2</c:v>
                </c:pt>
                <c:pt idx="29">
                  <c:v>3.7999999999999999E-2</c:v>
                </c:pt>
                <c:pt idx="30">
                  <c:v>3.7999999999999999E-2</c:v>
                </c:pt>
                <c:pt idx="31">
                  <c:v>3.7999999999999999E-2</c:v>
                </c:pt>
                <c:pt idx="32">
                  <c:v>3.5999999999999997E-2</c:v>
                </c:pt>
                <c:pt idx="33">
                  <c:v>3.6999999999999998E-2</c:v>
                </c:pt>
                <c:pt idx="34">
                  <c:v>3.9E-2</c:v>
                </c:pt>
                <c:pt idx="35">
                  <c:v>0.04</c:v>
                </c:pt>
                <c:pt idx="36">
                  <c:v>0.04</c:v>
                </c:pt>
                <c:pt idx="37">
                  <c:v>2.9000000000000001E-2</c:v>
                </c:pt>
                <c:pt idx="38">
                  <c:v>2.9000000000000001E-2</c:v>
                </c:pt>
                <c:pt idx="39">
                  <c:v>4.1000000000000002E-2</c:v>
                </c:pt>
                <c:pt idx="40">
                  <c:v>0.03</c:v>
                </c:pt>
                <c:pt idx="41">
                  <c:v>4.2000000000000003E-2</c:v>
                </c:pt>
                <c:pt idx="42">
                  <c:v>4.2999999999999997E-2</c:v>
                </c:pt>
                <c:pt idx="43">
                  <c:v>4.2000000000000003E-2</c:v>
                </c:pt>
                <c:pt idx="44">
                  <c:v>4.3999999999999997E-2</c:v>
                </c:pt>
                <c:pt idx="45">
                  <c:v>4.2999999999999997E-2</c:v>
                </c:pt>
                <c:pt idx="46">
                  <c:v>4.1000000000000002E-2</c:v>
                </c:pt>
                <c:pt idx="47">
                  <c:v>4.1000000000000002E-2</c:v>
                </c:pt>
                <c:pt idx="48">
                  <c:v>4.2000000000000003E-2</c:v>
                </c:pt>
                <c:pt idx="49">
                  <c:v>4.2999999999999997E-2</c:v>
                </c:pt>
                <c:pt idx="50">
                  <c:v>3.1E-2</c:v>
                </c:pt>
                <c:pt idx="51">
                  <c:v>4.1000000000000002E-2</c:v>
                </c:pt>
                <c:pt idx="52">
                  <c:v>3.9E-2</c:v>
                </c:pt>
                <c:pt idx="53">
                  <c:v>4.1000000000000002E-2</c:v>
                </c:pt>
                <c:pt idx="54">
                  <c:v>0.03</c:v>
                </c:pt>
                <c:pt idx="55">
                  <c:v>3.9E-2</c:v>
                </c:pt>
                <c:pt idx="56">
                  <c:v>3.5999999999999997E-2</c:v>
                </c:pt>
                <c:pt idx="57">
                  <c:v>4.1000000000000002E-2</c:v>
                </c:pt>
                <c:pt idx="58">
                  <c:v>3.6999999999999998E-2</c:v>
                </c:pt>
                <c:pt idx="59">
                  <c:v>2.9000000000000001E-2</c:v>
                </c:pt>
                <c:pt idx="60">
                  <c:v>0.03</c:v>
                </c:pt>
                <c:pt idx="61">
                  <c:v>3.1E-2</c:v>
                </c:pt>
                <c:pt idx="62">
                  <c:v>0.03</c:v>
                </c:pt>
                <c:pt idx="63">
                  <c:v>0.04</c:v>
                </c:pt>
                <c:pt idx="64">
                  <c:v>0.04</c:v>
                </c:pt>
                <c:pt idx="65">
                  <c:v>4.2000000000000003E-2</c:v>
                </c:pt>
                <c:pt idx="66">
                  <c:v>3.7999999999999999E-2</c:v>
                </c:pt>
                <c:pt idx="67">
                  <c:v>4.2000000000000003E-2</c:v>
                </c:pt>
                <c:pt idx="68">
                  <c:v>3.4000000000000002E-2</c:v>
                </c:pt>
                <c:pt idx="69">
                  <c:v>3.5000000000000003E-2</c:v>
                </c:pt>
                <c:pt idx="70">
                  <c:v>3.4000000000000002E-2</c:v>
                </c:pt>
                <c:pt idx="71">
                  <c:v>2.5999999999999999E-2</c:v>
                </c:pt>
                <c:pt idx="72">
                  <c:v>2.9000000000000001E-2</c:v>
                </c:pt>
                <c:pt idx="73">
                  <c:v>2.3E-2</c:v>
                </c:pt>
                <c:pt idx="74">
                  <c:v>3.6999999999999998E-2</c:v>
                </c:pt>
                <c:pt idx="75">
                  <c:v>0.04</c:v>
                </c:pt>
                <c:pt idx="76">
                  <c:v>3.7999999999999999E-2</c:v>
                </c:pt>
                <c:pt idx="77">
                  <c:v>0.04</c:v>
                </c:pt>
                <c:pt idx="78">
                  <c:v>3.9E-2</c:v>
                </c:pt>
                <c:pt idx="79">
                  <c:v>0.04</c:v>
                </c:pt>
                <c:pt idx="80">
                  <c:v>0.04</c:v>
                </c:pt>
                <c:pt idx="81">
                  <c:v>3.7999999999999999E-2</c:v>
                </c:pt>
                <c:pt idx="82">
                  <c:v>0.04</c:v>
                </c:pt>
                <c:pt idx="83">
                  <c:v>0.04</c:v>
                </c:pt>
                <c:pt idx="84">
                  <c:v>3.5000000000000003E-2</c:v>
                </c:pt>
                <c:pt idx="85">
                  <c:v>3.3000000000000002E-2</c:v>
                </c:pt>
                <c:pt idx="86">
                  <c:v>3.1E-2</c:v>
                </c:pt>
                <c:pt idx="87">
                  <c:v>3.3000000000000002E-2</c:v>
                </c:pt>
                <c:pt idx="88">
                  <c:v>3.2000000000000001E-2</c:v>
                </c:pt>
                <c:pt idx="89">
                  <c:v>3.5000000000000003E-2</c:v>
                </c:pt>
                <c:pt idx="90">
                  <c:v>3.1E-2</c:v>
                </c:pt>
                <c:pt idx="91">
                  <c:v>4.1000000000000002E-2</c:v>
                </c:pt>
                <c:pt idx="92">
                  <c:v>4.1000000000000002E-2</c:v>
                </c:pt>
                <c:pt idx="93">
                  <c:v>4.7E-2</c:v>
                </c:pt>
                <c:pt idx="94">
                  <c:v>3.7999999999999999E-2</c:v>
                </c:pt>
                <c:pt idx="95">
                  <c:v>4.7E-2</c:v>
                </c:pt>
                <c:pt idx="96">
                  <c:v>5.0999999999999997E-2</c:v>
                </c:pt>
                <c:pt idx="97">
                  <c:v>5.1999999999999998E-2</c:v>
                </c:pt>
                <c:pt idx="98">
                  <c:v>5.1999999999999998E-2</c:v>
                </c:pt>
                <c:pt idx="99">
                  <c:v>5.3999999999999999E-2</c:v>
                </c:pt>
                <c:pt idx="100">
                  <c:v>5.0713042452370967E-2</c:v>
                </c:pt>
                <c:pt idx="101">
                  <c:v>5.0592448635052051E-2</c:v>
                </c:pt>
                <c:pt idx="102">
                  <c:v>5.2256653450210404E-2</c:v>
                </c:pt>
                <c:pt idx="103">
                  <c:v>5.0181067835235398E-2</c:v>
                </c:pt>
                <c:pt idx="104">
                  <c:v>5.3644128992274026E-2</c:v>
                </c:pt>
                <c:pt idx="105">
                  <c:v>5.4350450699919207E-2</c:v>
                </c:pt>
                <c:pt idx="106">
                  <c:v>5.6689401388383569E-2</c:v>
                </c:pt>
                <c:pt idx="107">
                  <c:v>5.7318811385322549E-2</c:v>
                </c:pt>
                <c:pt idx="108">
                  <c:v>5.893203937678957E-2</c:v>
                </c:pt>
                <c:pt idx="109">
                  <c:v>6.1544665340216596E-2</c:v>
                </c:pt>
                <c:pt idx="110">
                  <c:v>6.5384533663907965E-2</c:v>
                </c:pt>
                <c:pt idx="111">
                  <c:v>6.7938200852058886E-2</c:v>
                </c:pt>
                <c:pt idx="112">
                  <c:v>7.160260154009894E-2</c:v>
                </c:pt>
                <c:pt idx="113">
                  <c:v>7.2003208614455957E-2</c:v>
                </c:pt>
                <c:pt idx="114">
                  <c:v>7.4826630976170483E-2</c:v>
                </c:pt>
                <c:pt idx="115">
                  <c:v>8.1154218239421982E-2</c:v>
                </c:pt>
                <c:pt idx="116">
                  <c:v>8.4317776209422324E-2</c:v>
                </c:pt>
                <c:pt idx="117">
                  <c:v>9.778548009132744E-2</c:v>
                </c:pt>
                <c:pt idx="118">
                  <c:v>9.5538119104405295E-2</c:v>
                </c:pt>
                <c:pt idx="119">
                  <c:v>0.10417473163314744</c:v>
                </c:pt>
                <c:pt idx="120">
                  <c:v>0.10701421713101385</c:v>
                </c:pt>
                <c:pt idx="121">
                  <c:v>0.10890165920000965</c:v>
                </c:pt>
                <c:pt idx="122">
                  <c:v>0.11020312980544893</c:v>
                </c:pt>
                <c:pt idx="123">
                  <c:v>0.12012242260817646</c:v>
                </c:pt>
                <c:pt idx="124">
                  <c:v>0.1293841577107413</c:v>
                </c:pt>
                <c:pt idx="125">
                  <c:v>0.12647452094769504</c:v>
                </c:pt>
                <c:pt idx="126">
                  <c:v>0.13440039130195969</c:v>
                </c:pt>
                <c:pt idx="127">
                  <c:v>0.13414170750991269</c:v>
                </c:pt>
                <c:pt idx="128">
                  <c:v>0.12836864098114364</c:v>
                </c:pt>
                <c:pt idx="129">
                  <c:v>0.11824782970714014</c:v>
                </c:pt>
                <c:pt idx="130">
                  <c:v>0.11370455756161131</c:v>
                </c:pt>
                <c:pt idx="131">
                  <c:v>0.11443924384666981</c:v>
                </c:pt>
                <c:pt idx="132">
                  <c:v>0.10358526729554433</c:v>
                </c:pt>
                <c:pt idx="133">
                  <c:v>9.4072961617148398E-2</c:v>
                </c:pt>
                <c:pt idx="134">
                  <c:v>9.2498064314654696E-2</c:v>
                </c:pt>
                <c:pt idx="135">
                  <c:v>9.6487981014870064E-2</c:v>
                </c:pt>
                <c:pt idx="136">
                  <c:v>9.4546292488054462E-2</c:v>
                </c:pt>
                <c:pt idx="137">
                  <c:v>9.7218438305836929E-2</c:v>
                </c:pt>
                <c:pt idx="138">
                  <c:v>0.10041877991465294</c:v>
                </c:pt>
                <c:pt idx="139">
                  <c:v>0.10210076085393471</c:v>
                </c:pt>
                <c:pt idx="140">
                  <c:v>0.10201289113959716</c:v>
                </c:pt>
                <c:pt idx="141">
                  <c:v>0.1032978749192206</c:v>
                </c:pt>
                <c:pt idx="142">
                  <c:v>0.10602738456960954</c:v>
                </c:pt>
                <c:pt idx="143">
                  <c:v>0.10870647518236214</c:v>
                </c:pt>
                <c:pt idx="144">
                  <c:v>0.11367707404414533</c:v>
                </c:pt>
                <c:pt idx="145">
                  <c:v>0.11426428805006002</c:v>
                </c:pt>
                <c:pt idx="146">
                  <c:v>0.11744806505878423</c:v>
                </c:pt>
                <c:pt idx="147">
                  <c:v>0.11661884012321776</c:v>
                </c:pt>
                <c:pt idx="148">
                  <c:v>0.11585860380819012</c:v>
                </c:pt>
                <c:pt idx="149">
                  <c:v>0.11635691380049386</c:v>
                </c:pt>
                <c:pt idx="150">
                  <c:v>0.1175535034729193</c:v>
                </c:pt>
                <c:pt idx="151">
                  <c:v>0.11843418437963087</c:v>
                </c:pt>
                <c:pt idx="152">
                  <c:v>0.12202152225020256</c:v>
                </c:pt>
                <c:pt idx="153">
                  <c:v>0.12450165264871209</c:v>
                </c:pt>
                <c:pt idx="154">
                  <c:v>0.12850647171299509</c:v>
                </c:pt>
                <c:pt idx="155">
                  <c:v>0.1316281116629513</c:v>
                </c:pt>
                <c:pt idx="156">
                  <c:v>0.13341964509932416</c:v>
                </c:pt>
                <c:pt idx="157">
                  <c:v>0.13549054006251648</c:v>
                </c:pt>
                <c:pt idx="158">
                  <c:v>0.13341412758990101</c:v>
                </c:pt>
                <c:pt idx="159">
                  <c:v>0.13315280946232719</c:v>
                </c:pt>
                <c:pt idx="160">
                  <c:v>0.13492742885956574</c:v>
                </c:pt>
                <c:pt idx="161">
                  <c:v>0.13661398273421285</c:v>
                </c:pt>
                <c:pt idx="162">
                  <c:v>0.1356046999457001</c:v>
                </c:pt>
                <c:pt idx="163">
                  <c:v>0.13902830201684396</c:v>
                </c:pt>
                <c:pt idx="164">
                  <c:v>0.13845395862448481</c:v>
                </c:pt>
                <c:pt idx="165">
                  <c:v>0.13721125191017061</c:v>
                </c:pt>
                <c:pt idx="166">
                  <c:v>0.14248917592532065</c:v>
                </c:pt>
                <c:pt idx="167">
                  <c:v>0.1443917993698752</c:v>
                </c:pt>
                <c:pt idx="168">
                  <c:v>0.14442522794810772</c:v>
                </c:pt>
                <c:pt idx="169">
                  <c:v>0.14397128699763481</c:v>
                </c:pt>
                <c:pt idx="170">
                  <c:v>0.14497229761700139</c:v>
                </c:pt>
                <c:pt idx="171">
                  <c:v>0.14479582123741733</c:v>
                </c:pt>
                <c:pt idx="172">
                  <c:v>0.14691391587697716</c:v>
                </c:pt>
                <c:pt idx="173">
                  <c:v>0.14641352682350967</c:v>
                </c:pt>
                <c:pt idx="174">
                  <c:v>0.13970718484519459</c:v>
                </c:pt>
                <c:pt idx="175">
                  <c:v>0.14086123350666294</c:v>
                </c:pt>
                <c:pt idx="176">
                  <c:v>0.1410006698244872</c:v>
                </c:pt>
                <c:pt idx="177">
                  <c:v>0.13848269018779777</c:v>
                </c:pt>
                <c:pt idx="178">
                  <c:v>0.13611208576869993</c:v>
                </c:pt>
                <c:pt idx="179">
                  <c:v>0.1418295257434122</c:v>
                </c:pt>
                <c:pt idx="180">
                  <c:v>0.13383796101680848</c:v>
                </c:pt>
                <c:pt idx="181">
                  <c:v>0.13404892074097033</c:v>
                </c:pt>
                <c:pt idx="182">
                  <c:v>0.13541026220670618</c:v>
                </c:pt>
                <c:pt idx="183">
                  <c:v>0.13394981426163075</c:v>
                </c:pt>
                <c:pt idx="184">
                  <c:v>0.13245252251426928</c:v>
                </c:pt>
                <c:pt idx="185">
                  <c:v>0.13422493002333025</c:v>
                </c:pt>
                <c:pt idx="186">
                  <c:v>0.13247093358976689</c:v>
                </c:pt>
                <c:pt idx="187">
                  <c:v>0.13351215235140568</c:v>
                </c:pt>
                <c:pt idx="188">
                  <c:v>0.13408150298221197</c:v>
                </c:pt>
                <c:pt idx="189">
                  <c:v>0.13381012648942245</c:v>
                </c:pt>
                <c:pt idx="190">
                  <c:v>0.12522516847978413</c:v>
                </c:pt>
                <c:pt idx="191">
                  <c:v>0.13352230536344803</c:v>
                </c:pt>
                <c:pt idx="192">
                  <c:v>0.13423189688010109</c:v>
                </c:pt>
                <c:pt idx="193">
                  <c:v>0.13481556647536</c:v>
                </c:pt>
                <c:pt idx="194">
                  <c:v>0.13476378673782854</c:v>
                </c:pt>
                <c:pt idx="195">
                  <c:v>0.13765334035736124</c:v>
                </c:pt>
                <c:pt idx="196">
                  <c:v>0.14051880722546842</c:v>
                </c:pt>
                <c:pt idx="197">
                  <c:v>0.14131093056544106</c:v>
                </c:pt>
                <c:pt idx="198">
                  <c:v>0.14483711505076027</c:v>
                </c:pt>
                <c:pt idx="199">
                  <c:v>0.14708429388655564</c:v>
                </c:pt>
                <c:pt idx="200">
                  <c:v>0.14892983019836911</c:v>
                </c:pt>
                <c:pt idx="201">
                  <c:v>0.1406653253474642</c:v>
                </c:pt>
                <c:pt idx="202">
                  <c:v>0.15478238457258309</c:v>
                </c:pt>
                <c:pt idx="203">
                  <c:v>0.1538589002154829</c:v>
                </c:pt>
                <c:pt idx="204">
                  <c:v>0.1562075931056012</c:v>
                </c:pt>
                <c:pt idx="205">
                  <c:v>0.15542448040523749</c:v>
                </c:pt>
                <c:pt idx="206">
                  <c:v>0.15570395428671729</c:v>
                </c:pt>
                <c:pt idx="207">
                  <c:v>0.15847999268594687</c:v>
                </c:pt>
                <c:pt idx="208">
                  <c:v>0.1565318309229923</c:v>
                </c:pt>
                <c:pt idx="209">
                  <c:v>0.15705537746244419</c:v>
                </c:pt>
                <c:pt idx="210">
                  <c:v>0.1571309992585711</c:v>
                </c:pt>
                <c:pt idx="211">
                  <c:v>0.15617145097085769</c:v>
                </c:pt>
                <c:pt idx="212">
                  <c:v>0.15711164460527938</c:v>
                </c:pt>
                <c:pt idx="213">
                  <c:v>0.15718877631359071</c:v>
                </c:pt>
                <c:pt idx="214">
                  <c:v>0.16068099057653615</c:v>
                </c:pt>
                <c:pt idx="215">
                  <c:v>0.17655676310950805</c:v>
                </c:pt>
                <c:pt idx="216">
                  <c:v>0.18600760287354948</c:v>
                </c:pt>
                <c:pt idx="217">
                  <c:v>0.17958792351573141</c:v>
                </c:pt>
                <c:pt idx="218">
                  <c:v>0.17254191480062711</c:v>
                </c:pt>
                <c:pt idx="219">
                  <c:v>0.16688338371160971</c:v>
                </c:pt>
                <c:pt idx="220">
                  <c:v>0.15429610586543413</c:v>
                </c:pt>
                <c:pt idx="221">
                  <c:v>0.15094078113375389</c:v>
                </c:pt>
                <c:pt idx="222">
                  <c:v>0.13371464409053671</c:v>
                </c:pt>
                <c:pt idx="223">
                  <c:v>0.14701543113123083</c:v>
                </c:pt>
                <c:pt idx="224">
                  <c:v>0.1467872691848198</c:v>
                </c:pt>
                <c:pt idx="225">
                  <c:v>0.14368702039146511</c:v>
                </c:pt>
                <c:pt idx="226">
                  <c:v>0.14372402568439177</c:v>
                </c:pt>
                <c:pt idx="227">
                  <c:v>0.14943301179438753</c:v>
                </c:pt>
                <c:pt idx="228">
                  <c:v>0.14887107711490968</c:v>
                </c:pt>
                <c:pt idx="229">
                  <c:v>0.14966455972447898</c:v>
                </c:pt>
                <c:pt idx="230">
                  <c:v>0.1445371311929847</c:v>
                </c:pt>
                <c:pt idx="231">
                  <c:v>0.14458531611226141</c:v>
                </c:pt>
                <c:pt idx="232">
                  <c:v>0.14272005052785022</c:v>
                </c:pt>
                <c:pt idx="233">
                  <c:v>0.1530061788381627</c:v>
                </c:pt>
                <c:pt idx="234">
                  <c:v>0.14631457841697357</c:v>
                </c:pt>
                <c:pt idx="235">
                  <c:v>0.14434576035698163</c:v>
                </c:pt>
                <c:pt idx="236">
                  <c:v>0.14159727561123747</c:v>
                </c:pt>
                <c:pt idx="237">
                  <c:v>0.13190791105521027</c:v>
                </c:pt>
                <c:pt idx="238">
                  <c:v>0.13725176377161361</c:v>
                </c:pt>
                <c:pt idx="239">
                  <c:v>0.13374943230587646</c:v>
                </c:pt>
                <c:pt idx="240">
                  <c:v>0.13380659753493837</c:v>
                </c:pt>
                <c:pt idx="241">
                  <c:v>0.13154855799143825</c:v>
                </c:pt>
                <c:pt idx="242">
                  <c:v>0.12692209710904898</c:v>
                </c:pt>
                <c:pt idx="243">
                  <c:v>0.11232873865313275</c:v>
                </c:pt>
                <c:pt idx="244">
                  <c:v>0.10019453186249051</c:v>
                </c:pt>
                <c:pt idx="245">
                  <c:v>9.6568681675296308E-2</c:v>
                </c:pt>
                <c:pt idx="246">
                  <c:v>9.6796158523139386E-2</c:v>
                </c:pt>
                <c:pt idx="247">
                  <c:v>9.3445563145051813E-2</c:v>
                </c:pt>
                <c:pt idx="248">
                  <c:v>9.3910736608020864E-2</c:v>
                </c:pt>
                <c:pt idx="249">
                  <c:v>9.3903932950448146E-2</c:v>
                </c:pt>
                <c:pt idx="250">
                  <c:v>9.3772110480820736E-2</c:v>
                </c:pt>
                <c:pt idx="251">
                  <c:v>9.4699670589357812E-2</c:v>
                </c:pt>
                <c:pt idx="252">
                  <c:v>8.9421537551775399E-2</c:v>
                </c:pt>
                <c:pt idx="253">
                  <c:v>8.970834654911658E-2</c:v>
                </c:pt>
                <c:pt idx="254">
                  <c:v>8.5249014566010431E-2</c:v>
                </c:pt>
                <c:pt idx="255">
                  <c:v>6.6469688836944416E-2</c:v>
                </c:pt>
                <c:pt idx="256">
                  <c:v>6.64089551706427E-2</c:v>
                </c:pt>
                <c:pt idx="257">
                  <c:v>6.6300576650450679E-2</c:v>
                </c:pt>
                <c:pt idx="258">
                  <c:v>7.4661357811143095E-2</c:v>
                </c:pt>
                <c:pt idx="259">
                  <c:v>7.6117549244336238E-2</c:v>
                </c:pt>
                <c:pt idx="260">
                  <c:v>7.5481309868365501E-2</c:v>
                </c:pt>
                <c:pt idx="261">
                  <c:v>7.5329068171010413E-2</c:v>
                </c:pt>
                <c:pt idx="262">
                  <c:v>7.6797228912290558E-2</c:v>
                </c:pt>
                <c:pt idx="263">
                  <c:v>6.949573055233528E-2</c:v>
                </c:pt>
                <c:pt idx="264">
                  <c:v>7.5813476542455918E-2</c:v>
                </c:pt>
                <c:pt idx="265">
                  <c:v>7.458353275720464E-2</c:v>
                </c:pt>
                <c:pt idx="266">
                  <c:v>7.5234902966956965E-2</c:v>
                </c:pt>
                <c:pt idx="267">
                  <c:v>7.6035323777310315E-2</c:v>
                </c:pt>
                <c:pt idx="268">
                  <c:v>6.9934657260096789E-2</c:v>
                </c:pt>
                <c:pt idx="269">
                  <c:v>7.9599829745676948E-2</c:v>
                </c:pt>
                <c:pt idx="270">
                  <c:v>7.6329744429044263E-2</c:v>
                </c:pt>
                <c:pt idx="271">
                  <c:v>7.9491052726025024E-2</c:v>
                </c:pt>
                <c:pt idx="272">
                  <c:v>8.0014789249918325E-2</c:v>
                </c:pt>
                <c:pt idx="273">
                  <c:v>7.9242927104221192E-2</c:v>
                </c:pt>
                <c:pt idx="274">
                  <c:v>7.9949364693820427E-2</c:v>
                </c:pt>
                <c:pt idx="275">
                  <c:v>8.0384238836126054E-2</c:v>
                </c:pt>
                <c:pt idx="276">
                  <c:v>8.0012318639265112E-2</c:v>
                </c:pt>
                <c:pt idx="277">
                  <c:v>8.0469505821229595E-2</c:v>
                </c:pt>
                <c:pt idx="278">
                  <c:v>8.0581669829645472E-2</c:v>
                </c:pt>
                <c:pt idx="279">
                  <c:v>7.9741486984677645E-2</c:v>
                </c:pt>
                <c:pt idx="280">
                  <c:v>7.9289251671323349E-2</c:v>
                </c:pt>
                <c:pt idx="281">
                  <c:v>6.7444263383599865E-2</c:v>
                </c:pt>
                <c:pt idx="282">
                  <c:v>7.9937026971388533E-2</c:v>
                </c:pt>
                <c:pt idx="283">
                  <c:v>8.0066954543621116E-2</c:v>
                </c:pt>
                <c:pt idx="284">
                  <c:v>7.5123413534533875E-2</c:v>
                </c:pt>
                <c:pt idx="285">
                  <c:v>8.0686402578919195E-2</c:v>
                </c:pt>
                <c:pt idx="286">
                  <c:v>8.1686692246521822E-2</c:v>
                </c:pt>
                <c:pt idx="287">
                  <c:v>8.1552437507202077E-2</c:v>
                </c:pt>
                <c:pt idx="288">
                  <c:v>8.1815463639945255E-2</c:v>
                </c:pt>
                <c:pt idx="289">
                  <c:v>8.0276648960259725E-2</c:v>
                </c:pt>
                <c:pt idx="290">
                  <c:v>7.6431234732972822E-2</c:v>
                </c:pt>
                <c:pt idx="291">
                  <c:v>7.5771586201336838E-2</c:v>
                </c:pt>
                <c:pt idx="292">
                  <c:v>7.6048277862639527E-2</c:v>
                </c:pt>
                <c:pt idx="293">
                  <c:v>7.6013317194047955E-2</c:v>
                </c:pt>
                <c:pt idx="294">
                  <c:v>7.6410357969248097E-2</c:v>
                </c:pt>
                <c:pt idx="295">
                  <c:v>7.6971362539938123E-2</c:v>
                </c:pt>
                <c:pt idx="296">
                  <c:v>7.8429170790855693E-2</c:v>
                </c:pt>
                <c:pt idx="297">
                  <c:v>7.3957677821596735E-2</c:v>
                </c:pt>
                <c:pt idx="298">
                  <c:v>7.6534398562617498E-2</c:v>
                </c:pt>
                <c:pt idx="299">
                  <c:v>6.1490534554549205E-2</c:v>
                </c:pt>
                <c:pt idx="300">
                  <c:v>7.2381263636503657E-2</c:v>
                </c:pt>
                <c:pt idx="301">
                  <c:v>7.5225652568881959E-2</c:v>
                </c:pt>
                <c:pt idx="302">
                  <c:v>6.57174968900789E-2</c:v>
                </c:pt>
                <c:pt idx="303">
                  <c:v>7.3641669767363027E-2</c:v>
                </c:pt>
                <c:pt idx="304">
                  <c:v>7.2877302455598605E-2</c:v>
                </c:pt>
                <c:pt idx="305">
                  <c:v>7.1165201340909992E-2</c:v>
                </c:pt>
                <c:pt idx="306">
                  <c:v>7.0660948354115891E-2</c:v>
                </c:pt>
                <c:pt idx="307">
                  <c:v>7.0212379598019889E-2</c:v>
                </c:pt>
                <c:pt idx="308">
                  <c:v>7.0002797785874149E-2</c:v>
                </c:pt>
                <c:pt idx="309">
                  <c:v>6.9211148886830345E-2</c:v>
                </c:pt>
                <c:pt idx="310">
                  <c:v>6.2472078431723539E-2</c:v>
                </c:pt>
                <c:pt idx="311">
                  <c:v>5.997937446932413E-2</c:v>
                </c:pt>
                <c:pt idx="312">
                  <c:v>6.6013575175810094E-2</c:v>
                </c:pt>
                <c:pt idx="313">
                  <c:v>6.9211516910368712E-2</c:v>
                </c:pt>
                <c:pt idx="314">
                  <c:v>5.9425985303513028E-2</c:v>
                </c:pt>
                <c:pt idx="315">
                  <c:v>5.7955546874917267E-2</c:v>
                </c:pt>
                <c:pt idx="316">
                  <c:v>5.6546623024965027E-2</c:v>
                </c:pt>
                <c:pt idx="317">
                  <c:v>4.9722090927770267E-2</c:v>
                </c:pt>
                <c:pt idx="318">
                  <c:v>4.9509956408712641E-2</c:v>
                </c:pt>
                <c:pt idx="319">
                  <c:v>5.116744568174536E-2</c:v>
                </c:pt>
                <c:pt idx="320">
                  <c:v>5.0448189634803964E-2</c:v>
                </c:pt>
                <c:pt idx="321">
                  <c:v>5.1174520138750151E-2</c:v>
                </c:pt>
                <c:pt idx="322">
                  <c:v>5.1617638754476912E-2</c:v>
                </c:pt>
                <c:pt idx="323">
                  <c:v>5.1778040033110206E-2</c:v>
                </c:pt>
                <c:pt idx="324">
                  <c:v>5.2238733162590069E-2</c:v>
                </c:pt>
                <c:pt idx="325">
                  <c:v>5.1790284201221642E-2</c:v>
                </c:pt>
                <c:pt idx="326">
                  <c:v>5.1225390465494493E-2</c:v>
                </c:pt>
                <c:pt idx="327">
                  <c:v>4.944187268857872E-2</c:v>
                </c:pt>
                <c:pt idx="328">
                  <c:v>4.8440923295101267E-2</c:v>
                </c:pt>
                <c:pt idx="329">
                  <c:v>4.80962283805259E-2</c:v>
                </c:pt>
                <c:pt idx="330">
                  <c:v>4.7919877626576818E-2</c:v>
                </c:pt>
                <c:pt idx="331">
                  <c:v>4.7784999162986098E-2</c:v>
                </c:pt>
                <c:pt idx="332">
                  <c:v>4.7823406741119671E-2</c:v>
                </c:pt>
                <c:pt idx="333">
                  <c:v>4.8507407626963622E-2</c:v>
                </c:pt>
                <c:pt idx="334">
                  <c:v>4.7979072657789945E-2</c:v>
                </c:pt>
                <c:pt idx="335">
                  <c:v>4.964062373537418E-2</c:v>
                </c:pt>
                <c:pt idx="336">
                  <c:v>5.0098893921473341E-2</c:v>
                </c:pt>
                <c:pt idx="337">
                  <c:v>4.9681363354813511E-2</c:v>
                </c:pt>
                <c:pt idx="338">
                  <c:v>5.0247390017038672E-2</c:v>
                </c:pt>
                <c:pt idx="339">
                  <c:v>4.2381896674147067E-2</c:v>
                </c:pt>
                <c:pt idx="340">
                  <c:v>5.2339679361849863E-2</c:v>
                </c:pt>
                <c:pt idx="341">
                  <c:v>5.2555872603670527E-2</c:v>
                </c:pt>
                <c:pt idx="342">
                  <c:v>5.5077625667926344E-2</c:v>
                </c:pt>
                <c:pt idx="343">
                  <c:v>5.5156322600150104E-2</c:v>
                </c:pt>
                <c:pt idx="344">
                  <c:v>5.457345886312176E-2</c:v>
                </c:pt>
                <c:pt idx="345">
                  <c:v>5.3826923141338884E-2</c:v>
                </c:pt>
                <c:pt idx="346">
                  <c:v>5.3533602082168862E-2</c:v>
                </c:pt>
                <c:pt idx="347">
                  <c:v>5.3245831520125991E-2</c:v>
                </c:pt>
                <c:pt idx="348">
                  <c:v>5.2015583444796565E-2</c:v>
                </c:pt>
                <c:pt idx="349">
                  <c:v>5.276408214723486E-2</c:v>
                </c:pt>
                <c:pt idx="350">
                  <c:v>5.1173425450499133E-2</c:v>
                </c:pt>
                <c:pt idx="351">
                  <c:v>5.137541973710355E-2</c:v>
                </c:pt>
                <c:pt idx="352">
                  <c:v>4.8883924144369852E-2</c:v>
                </c:pt>
                <c:pt idx="353">
                  <c:v>5.2406212486460178E-2</c:v>
                </c:pt>
                <c:pt idx="354">
                  <c:v>5.2517876339602199E-2</c:v>
                </c:pt>
                <c:pt idx="355">
                  <c:v>5.2321165691602757E-2</c:v>
                </c:pt>
                <c:pt idx="356">
                  <c:v>5.251665917263084E-2</c:v>
                </c:pt>
                <c:pt idx="357">
                  <c:v>5.2880180671592503E-2</c:v>
                </c:pt>
                <c:pt idx="358">
                  <c:v>5.326379183350969E-2</c:v>
                </c:pt>
                <c:pt idx="359">
                  <c:v>5.2744824169161313E-2</c:v>
                </c:pt>
                <c:pt idx="360">
                  <c:v>4.993973735587539E-2</c:v>
                </c:pt>
                <c:pt idx="361">
                  <c:v>5.3688661926654502E-2</c:v>
                </c:pt>
                <c:pt idx="362">
                  <c:v>5.612061400400873E-2</c:v>
                </c:pt>
                <c:pt idx="363">
                  <c:v>4.6291364853531525E-2</c:v>
                </c:pt>
                <c:pt idx="364">
                  <c:v>5.5822276632117619E-2</c:v>
                </c:pt>
                <c:pt idx="365">
                  <c:v>5.4147630324894752E-2</c:v>
                </c:pt>
                <c:pt idx="366">
                  <c:v>5.5289965913515843E-2</c:v>
                </c:pt>
                <c:pt idx="367">
                  <c:v>5.0189573533946347E-2</c:v>
                </c:pt>
                <c:pt idx="368">
                  <c:v>4.9988130888178994E-2</c:v>
                </c:pt>
                <c:pt idx="369">
                  <c:v>5.2050752184204178E-2</c:v>
                </c:pt>
                <c:pt idx="370">
                  <c:v>4.1480353253779238E-2</c:v>
                </c:pt>
                <c:pt idx="371">
                  <c:v>5.1653503689073808E-2</c:v>
                </c:pt>
                <c:pt idx="372">
                  <c:v>5.1527317813313461E-2</c:v>
                </c:pt>
                <c:pt idx="373">
                  <c:v>5.185974687553508E-2</c:v>
                </c:pt>
                <c:pt idx="374">
                  <c:v>5.168546863035791E-2</c:v>
                </c:pt>
                <c:pt idx="375">
                  <c:v>5.2210091768452455E-2</c:v>
                </c:pt>
                <c:pt idx="376">
                  <c:v>5.2451681758241019E-2</c:v>
                </c:pt>
                <c:pt idx="377">
                  <c:v>5.5614586369332107E-2</c:v>
                </c:pt>
                <c:pt idx="378">
                  <c:v>5.6565427511042578E-2</c:v>
                </c:pt>
                <c:pt idx="379">
                  <c:v>5.8014891271860568E-2</c:v>
                </c:pt>
                <c:pt idx="380">
                  <c:v>5.8570005191456602E-2</c:v>
                </c:pt>
                <c:pt idx="381">
                  <c:v>5.8632163990360898E-2</c:v>
                </c:pt>
                <c:pt idx="382">
                  <c:v>5.8700733550465789E-2</c:v>
                </c:pt>
                <c:pt idx="383">
                  <c:v>5.8895752185240825E-2</c:v>
                </c:pt>
                <c:pt idx="384">
                  <c:v>5.8373050100794042E-2</c:v>
                </c:pt>
                <c:pt idx="385">
                  <c:v>5.6878471742667802E-2</c:v>
                </c:pt>
                <c:pt idx="386">
                  <c:v>5.7191966588297539E-2</c:v>
                </c:pt>
                <c:pt idx="387">
                  <c:v>5.945948086535293E-2</c:v>
                </c:pt>
                <c:pt idx="388">
                  <c:v>6.0125929907816726E-2</c:v>
                </c:pt>
                <c:pt idx="389">
                  <c:v>6.1320350724501149E-2</c:v>
                </c:pt>
                <c:pt idx="390">
                  <c:v>5.7864360391444242E-2</c:v>
                </c:pt>
                <c:pt idx="391">
                  <c:v>6.2389050789773026E-2</c:v>
                </c:pt>
                <c:pt idx="392">
                  <c:v>6.2880665141734668E-2</c:v>
                </c:pt>
                <c:pt idx="393">
                  <c:v>6.2067224108472353E-2</c:v>
                </c:pt>
                <c:pt idx="394">
                  <c:v>6.154119222820309E-2</c:v>
                </c:pt>
                <c:pt idx="395">
                  <c:v>5.2163299710872975E-2</c:v>
                </c:pt>
                <c:pt idx="396">
                  <c:v>5.959020257321767E-2</c:v>
                </c:pt>
                <c:pt idx="397">
                  <c:v>5.6329453145269104E-2</c:v>
                </c:pt>
                <c:pt idx="398">
                  <c:v>6.0146662363743518E-2</c:v>
                </c:pt>
                <c:pt idx="399">
                  <c:v>5.9321509304428782E-2</c:v>
                </c:pt>
                <c:pt idx="400">
                  <c:v>5.675309810929674E-2</c:v>
                </c:pt>
                <c:pt idx="401">
                  <c:v>5.618491812523263E-2</c:v>
                </c:pt>
                <c:pt idx="402">
                  <c:v>5.1293973474654087E-2</c:v>
                </c:pt>
                <c:pt idx="403">
                  <c:v>5.1792194746114663E-2</c:v>
                </c:pt>
                <c:pt idx="404">
                  <c:v>5.6644482621242963E-2</c:v>
                </c:pt>
                <c:pt idx="405">
                  <c:v>5.5981110128759559E-2</c:v>
                </c:pt>
                <c:pt idx="406">
                  <c:v>5.5701609705772169E-2</c:v>
                </c:pt>
                <c:pt idx="407">
                  <c:v>5.6315697341953484E-2</c:v>
                </c:pt>
                <c:pt idx="408">
                  <c:v>4.7863717925693834E-2</c:v>
                </c:pt>
                <c:pt idx="409">
                  <c:v>4.7800758383610149E-2</c:v>
                </c:pt>
                <c:pt idx="410">
                  <c:v>5.4592822185128891E-2</c:v>
                </c:pt>
                <c:pt idx="411">
                  <c:v>5.4610961378987112E-2</c:v>
                </c:pt>
                <c:pt idx="412">
                  <c:v>4.6962970669090782E-2</c:v>
                </c:pt>
                <c:pt idx="413">
                  <c:v>4.984923678074632E-2</c:v>
                </c:pt>
                <c:pt idx="414">
                  <c:v>4.9669457679576735E-2</c:v>
                </c:pt>
                <c:pt idx="415">
                  <c:v>4.9602262346682878E-2</c:v>
                </c:pt>
                <c:pt idx="416">
                  <c:v>4.9156846644931064E-2</c:v>
                </c:pt>
                <c:pt idx="417">
                  <c:v>5.3637398225336301E-2</c:v>
                </c:pt>
                <c:pt idx="418">
                  <c:v>5.2639711049718235E-2</c:v>
                </c:pt>
                <c:pt idx="419">
                  <c:v>5.2570439970720841E-2</c:v>
                </c:pt>
                <c:pt idx="420">
                  <c:v>4.9018587751975762E-2</c:v>
                </c:pt>
                <c:pt idx="421">
                  <c:v>4.8963906617369941E-2</c:v>
                </c:pt>
                <c:pt idx="422">
                  <c:v>4.664319800516447E-2</c:v>
                </c:pt>
                <c:pt idx="423">
                  <c:v>4.1392918646661003E-2</c:v>
                </c:pt>
                <c:pt idx="424">
                  <c:v>4.2036023989963457E-2</c:v>
                </c:pt>
                <c:pt idx="425">
                  <c:v>4.2542299173717997E-2</c:v>
                </c:pt>
                <c:pt idx="426">
                  <c:v>4.3720388202904532E-2</c:v>
                </c:pt>
                <c:pt idx="427">
                  <c:v>4.2968791461082151E-2</c:v>
                </c:pt>
                <c:pt idx="428">
                  <c:v>4.278956326835015E-2</c:v>
                </c:pt>
                <c:pt idx="429">
                  <c:v>4.2605418037968946E-2</c:v>
                </c:pt>
                <c:pt idx="430">
                  <c:v>4.1896508927311782E-2</c:v>
                </c:pt>
                <c:pt idx="431">
                  <c:v>4.1683814071290431E-2</c:v>
                </c:pt>
                <c:pt idx="432">
                  <c:v>4.1257505204085713E-2</c:v>
                </c:pt>
                <c:pt idx="433">
                  <c:v>4.1015850418006629E-2</c:v>
                </c:pt>
                <c:pt idx="434">
                  <c:v>4.0806496827139403E-2</c:v>
                </c:pt>
                <c:pt idx="435">
                  <c:v>4.0662801625398481E-2</c:v>
                </c:pt>
                <c:pt idx="436">
                  <c:v>4.1123213625618382E-2</c:v>
                </c:pt>
                <c:pt idx="437">
                  <c:v>4.1147372754343513E-2</c:v>
                </c:pt>
                <c:pt idx="438">
                  <c:v>4.0505505558175975E-2</c:v>
                </c:pt>
                <c:pt idx="439">
                  <c:v>3.959548309319378E-2</c:v>
                </c:pt>
                <c:pt idx="440">
                  <c:v>3.9258933437637582E-2</c:v>
                </c:pt>
                <c:pt idx="441">
                  <c:v>4.002417723672428E-2</c:v>
                </c:pt>
                <c:pt idx="442">
                  <c:v>4.1647717688665806E-2</c:v>
                </c:pt>
                <c:pt idx="443">
                  <c:v>4.3138520343691818E-2</c:v>
                </c:pt>
                <c:pt idx="444">
                  <c:v>3.9559757647900408E-2</c:v>
                </c:pt>
                <c:pt idx="445">
                  <c:v>3.8996095707880457E-2</c:v>
                </c:pt>
                <c:pt idx="446">
                  <c:v>3.9821036095967266E-2</c:v>
                </c:pt>
                <c:pt idx="447">
                  <c:v>4.2976756301858925E-2</c:v>
                </c:pt>
                <c:pt idx="448">
                  <c:v>4.2884263224751328E-2</c:v>
                </c:pt>
                <c:pt idx="449">
                  <c:v>4.3232258509174504E-2</c:v>
                </c:pt>
                <c:pt idx="450">
                  <c:v>4.2708468805697584E-2</c:v>
                </c:pt>
                <c:pt idx="451">
                  <c:v>4.2467437624417209E-2</c:v>
                </c:pt>
                <c:pt idx="452">
                  <c:v>4.2563483283656327E-2</c:v>
                </c:pt>
                <c:pt idx="453">
                  <c:v>3.716002694417013E-2</c:v>
                </c:pt>
                <c:pt idx="454">
                  <c:v>4.0644173864221471E-2</c:v>
                </c:pt>
                <c:pt idx="455">
                  <c:v>4.0335681173912459E-2</c:v>
                </c:pt>
                <c:pt idx="456">
                  <c:v>3.8052466442469311E-2</c:v>
                </c:pt>
                <c:pt idx="457">
                  <c:v>3.1275473870095979E-2</c:v>
                </c:pt>
                <c:pt idx="458">
                  <c:v>3.7503729448332634E-2</c:v>
                </c:pt>
                <c:pt idx="459">
                  <c:v>3.5748039949608325E-2</c:v>
                </c:pt>
                <c:pt idx="460">
                  <c:v>3.4953086613993101E-2</c:v>
                </c:pt>
                <c:pt idx="461">
                  <c:v>3.450095578304839E-2</c:v>
                </c:pt>
                <c:pt idx="462">
                  <c:v>3.4765322370260615E-2</c:v>
                </c:pt>
                <c:pt idx="463">
                  <c:v>3.3819339590786271E-2</c:v>
                </c:pt>
                <c:pt idx="464">
                  <c:v>2.9531272088165892E-2</c:v>
                </c:pt>
                <c:pt idx="465">
                  <c:v>3.221867829684795E-2</c:v>
                </c:pt>
                <c:pt idx="466">
                  <c:v>2.6549731576691455E-2</c:v>
                </c:pt>
                <c:pt idx="467">
                  <c:v>2.8712706055723042E-2</c:v>
                </c:pt>
                <c:pt idx="468">
                  <c:v>2.8942766676525428E-2</c:v>
                </c:pt>
                <c:pt idx="469">
                  <c:v>2.776564057200397E-2</c:v>
                </c:pt>
                <c:pt idx="470">
                  <c:v>2.412308084741482E-2</c:v>
                </c:pt>
                <c:pt idx="471">
                  <c:v>2.8040163273966832E-2</c:v>
                </c:pt>
                <c:pt idx="472">
                  <c:v>2.8822184025206893E-2</c:v>
                </c:pt>
                <c:pt idx="473">
                  <c:v>2.9198916660420796E-2</c:v>
                </c:pt>
                <c:pt idx="474">
                  <c:v>2.8771734811446088E-2</c:v>
                </c:pt>
                <c:pt idx="475">
                  <c:v>2.8452486373062549E-2</c:v>
                </c:pt>
                <c:pt idx="476">
                  <c:v>2.8445539475669201E-2</c:v>
                </c:pt>
                <c:pt idx="477">
                  <c:v>2.8441109711562374E-2</c:v>
                </c:pt>
                <c:pt idx="478">
                  <c:v>2.8383930328463345E-2</c:v>
                </c:pt>
                <c:pt idx="479">
                  <c:v>2.7900565954533624E-2</c:v>
                </c:pt>
                <c:pt idx="480">
                  <c:v>2.790439005754795E-2</c:v>
                </c:pt>
                <c:pt idx="481">
                  <c:v>2.8615245488487599E-2</c:v>
                </c:pt>
                <c:pt idx="482">
                  <c:v>2.5580944840726441E-2</c:v>
                </c:pt>
                <c:pt idx="483">
                  <c:v>2.7041145264601871E-2</c:v>
                </c:pt>
                <c:pt idx="484">
                  <c:v>2.7683430708656726E-2</c:v>
                </c:pt>
                <c:pt idx="485">
                  <c:v>2.6440633791954288E-2</c:v>
                </c:pt>
                <c:pt idx="486">
                  <c:v>2.5360136560161284E-2</c:v>
                </c:pt>
                <c:pt idx="487">
                  <c:v>2.4850889314188496E-2</c:v>
                </c:pt>
                <c:pt idx="488">
                  <c:v>2.3588508407015863E-2</c:v>
                </c:pt>
                <c:pt idx="489">
                  <c:v>2.3497764172415957E-2</c:v>
                </c:pt>
                <c:pt idx="490">
                  <c:v>2.3037280890588846E-2</c:v>
                </c:pt>
                <c:pt idx="491">
                  <c:v>2.3174337695318552E-2</c:v>
                </c:pt>
                <c:pt idx="492">
                  <c:v>1.9013681236443633E-2</c:v>
                </c:pt>
                <c:pt idx="493">
                  <c:v>1.9307655428157964E-2</c:v>
                </c:pt>
                <c:pt idx="494">
                  <c:v>2.1006769333320088E-2</c:v>
                </c:pt>
                <c:pt idx="495">
                  <c:v>1.7484403399101258E-2</c:v>
                </c:pt>
                <c:pt idx="496">
                  <c:v>1.7260676090632057E-2</c:v>
                </c:pt>
                <c:pt idx="497">
                  <c:v>2.5484041407195016E-2</c:v>
                </c:pt>
                <c:pt idx="498">
                  <c:v>2.5736305021372297E-2</c:v>
                </c:pt>
                <c:pt idx="499">
                  <c:v>2.5591177803733104E-2</c:v>
                </c:pt>
                <c:pt idx="500">
                  <c:v>2.3744477217330268E-2</c:v>
                </c:pt>
                <c:pt idx="501">
                  <c:v>2.5515793087325381E-2</c:v>
                </c:pt>
                <c:pt idx="502">
                  <c:v>2.8079826956059931E-2</c:v>
                </c:pt>
                <c:pt idx="503">
                  <c:v>2.8725629557406925E-2</c:v>
                </c:pt>
                <c:pt idx="504">
                  <c:v>2.6687752189774223E-2</c:v>
                </c:pt>
                <c:pt idx="505">
                  <c:v>2.5910189774201526E-2</c:v>
                </c:pt>
                <c:pt idx="506">
                  <c:v>2.6932617216645305E-2</c:v>
                </c:pt>
                <c:pt idx="507">
                  <c:v>2.8016482175482565E-2</c:v>
                </c:pt>
                <c:pt idx="508">
                  <c:v>2.8272613796414717E-2</c:v>
                </c:pt>
                <c:pt idx="509">
                  <c:v>2.7682346279027614E-2</c:v>
                </c:pt>
                <c:pt idx="510">
                  <c:v>2.8743689132294265E-2</c:v>
                </c:pt>
                <c:pt idx="511">
                  <c:v>2.9206472369538532E-2</c:v>
                </c:pt>
                <c:pt idx="512">
                  <c:v>2.9269160378641166E-2</c:v>
                </c:pt>
                <c:pt idx="513">
                  <c:v>3.119390019571586E-2</c:v>
                </c:pt>
                <c:pt idx="514">
                  <c:v>2.908453985646221E-2</c:v>
                </c:pt>
                <c:pt idx="515">
                  <c:v>2.6056101196962864E-2</c:v>
                </c:pt>
                <c:pt idx="516">
                  <c:v>2.5964127209312932E-2</c:v>
                </c:pt>
                <c:pt idx="517">
                  <c:v>2.60687119257027E-2</c:v>
                </c:pt>
                <c:pt idx="518">
                  <c:v>2.6657592847928836E-2</c:v>
                </c:pt>
                <c:pt idx="519">
                  <c:v>2.6225301970353877E-2</c:v>
                </c:pt>
                <c:pt idx="520">
                  <c:v>2.568462928592587E-2</c:v>
                </c:pt>
                <c:pt idx="521">
                  <c:v>2.0549001855343349E-2</c:v>
                </c:pt>
                <c:pt idx="522">
                  <c:v>2.7908346447086934E-2</c:v>
                </c:pt>
                <c:pt idx="523">
                  <c:v>2.6317673666475683E-2</c:v>
                </c:pt>
                <c:pt idx="524">
                  <c:v>2.6251627726648255E-2</c:v>
                </c:pt>
                <c:pt idx="525">
                  <c:v>2.4315802024857103E-2</c:v>
                </c:pt>
                <c:pt idx="526">
                  <c:v>2.7355327241744318E-2</c:v>
                </c:pt>
                <c:pt idx="527">
                  <c:v>2.8149399680463649E-2</c:v>
                </c:pt>
                <c:pt idx="528">
                  <c:v>2.8007784682088144E-2</c:v>
                </c:pt>
                <c:pt idx="529">
                  <c:v>2.7055634438211379E-2</c:v>
                </c:pt>
                <c:pt idx="530">
                  <c:v>2.7935672514218756E-2</c:v>
                </c:pt>
                <c:pt idx="531">
                  <c:v>2.7865615730256154E-2</c:v>
                </c:pt>
                <c:pt idx="532">
                  <c:v>2.7224144491217961E-2</c:v>
                </c:pt>
                <c:pt idx="533">
                  <c:v>2.769292983096865E-2</c:v>
                </c:pt>
                <c:pt idx="534">
                  <c:v>2.7826889690107756E-2</c:v>
                </c:pt>
                <c:pt idx="535">
                  <c:v>2.7782739947405127E-2</c:v>
                </c:pt>
                <c:pt idx="536">
                  <c:v>2.6206967901364162E-2</c:v>
                </c:pt>
                <c:pt idx="537">
                  <c:v>2.6850862229967538E-2</c:v>
                </c:pt>
                <c:pt idx="538">
                  <c:v>2.8312775197188448E-2</c:v>
                </c:pt>
                <c:pt idx="539">
                  <c:v>2.8034990396731001E-2</c:v>
                </c:pt>
                <c:pt idx="540">
                  <c:v>2.9016946101268117E-2</c:v>
                </c:pt>
                <c:pt idx="541">
                  <c:v>2.898891736303635E-2</c:v>
                </c:pt>
                <c:pt idx="542">
                  <c:v>2.8942127719912572E-2</c:v>
                </c:pt>
                <c:pt idx="543">
                  <c:v>2.8302497134207152E-2</c:v>
                </c:pt>
                <c:pt idx="544">
                  <c:v>2.757920062062005E-2</c:v>
                </c:pt>
                <c:pt idx="545">
                  <c:v>2.7346429730191121E-2</c:v>
                </c:pt>
                <c:pt idx="546">
                  <c:v>2.6887477109150237E-2</c:v>
                </c:pt>
                <c:pt idx="547">
                  <c:v>2.6456417061709769E-2</c:v>
                </c:pt>
                <c:pt idx="548">
                  <c:v>2.620308894977558E-2</c:v>
                </c:pt>
                <c:pt idx="549">
                  <c:v>2.5990597715959952E-2</c:v>
                </c:pt>
                <c:pt idx="550">
                  <c:v>2.4936822560031536E-2</c:v>
                </c:pt>
                <c:pt idx="551">
                  <c:v>2.4679978550901874E-2</c:v>
                </c:pt>
                <c:pt idx="552">
                  <c:v>2.270853638923807E-2</c:v>
                </c:pt>
                <c:pt idx="553">
                  <c:v>2.198806173998348E-2</c:v>
                </c:pt>
                <c:pt idx="554">
                  <c:v>2.2909561934358402E-2</c:v>
                </c:pt>
                <c:pt idx="555">
                  <c:v>2.0794884808923591E-2</c:v>
                </c:pt>
                <c:pt idx="556">
                  <c:v>1.8474597492266438E-2</c:v>
                </c:pt>
                <c:pt idx="557">
                  <c:v>1.9045444764980404E-2</c:v>
                </c:pt>
                <c:pt idx="558">
                  <c:v>2.2252006564882586E-2</c:v>
                </c:pt>
                <c:pt idx="559">
                  <c:v>2.0989908399095175E-2</c:v>
                </c:pt>
                <c:pt idx="560">
                  <c:v>2.1344768784086199E-2</c:v>
                </c:pt>
                <c:pt idx="561">
                  <c:v>2.0955718847605765E-2</c:v>
                </c:pt>
                <c:pt idx="562">
                  <c:v>1.933030554851177E-2</c:v>
                </c:pt>
                <c:pt idx="563">
                  <c:v>2.1272932824795216E-2</c:v>
                </c:pt>
                <c:pt idx="564">
                  <c:v>2.1545911633867178E-2</c:v>
                </c:pt>
                <c:pt idx="565">
                  <c:v>2.1735254064438641E-2</c:v>
                </c:pt>
                <c:pt idx="566">
                  <c:v>1.6346856656204601E-2</c:v>
                </c:pt>
                <c:pt idx="567">
                  <c:v>1.6602323919081348E-2</c:v>
                </c:pt>
                <c:pt idx="568">
                  <c:v>1.7118153479321264E-2</c:v>
                </c:pt>
                <c:pt idx="569">
                  <c:v>2.1681464690298021E-2</c:v>
                </c:pt>
                <c:pt idx="570">
                  <c:v>2.2085709744705875E-2</c:v>
                </c:pt>
                <c:pt idx="571">
                  <c:v>2.2194791260851835E-2</c:v>
                </c:pt>
                <c:pt idx="572">
                  <c:v>2.2091173187782028E-2</c:v>
                </c:pt>
                <c:pt idx="573">
                  <c:v>2.1507982271235394E-2</c:v>
                </c:pt>
                <c:pt idx="574">
                  <c:v>2.2099610124370173E-2</c:v>
                </c:pt>
                <c:pt idx="575">
                  <c:v>2.2115111150859543E-2</c:v>
                </c:pt>
                <c:pt idx="576">
                  <c:v>1.5920048533232856E-2</c:v>
                </c:pt>
                <c:pt idx="577">
                  <c:v>2.0566560489096011E-2</c:v>
                </c:pt>
                <c:pt idx="578">
                  <c:v>2.0149695639941796E-2</c:v>
                </c:pt>
                <c:pt idx="579">
                  <c:v>2.291738974462534E-2</c:v>
                </c:pt>
                <c:pt idx="580">
                  <c:v>2.2312615144188339E-2</c:v>
                </c:pt>
                <c:pt idx="581">
                  <c:v>2.1875908026866907E-2</c:v>
                </c:pt>
                <c:pt idx="582">
                  <c:v>2.0471958408102401E-2</c:v>
                </c:pt>
                <c:pt idx="583">
                  <c:v>2.1499375892254143E-2</c:v>
                </c:pt>
                <c:pt idx="584">
                  <c:v>2.0846371371066052E-2</c:v>
                </c:pt>
                <c:pt idx="585">
                  <c:v>1.9468557954563329E-2</c:v>
                </c:pt>
                <c:pt idx="586">
                  <c:v>2.1983579218323248E-2</c:v>
                </c:pt>
                <c:pt idx="587">
                  <c:v>1.9435847349414944E-2</c:v>
                </c:pt>
                <c:pt idx="588">
                  <c:v>2.1406491587072581E-2</c:v>
                </c:pt>
                <c:pt idx="589">
                  <c:v>1.9539696549477705E-2</c:v>
                </c:pt>
                <c:pt idx="590">
                  <c:v>1.9208753470261616E-2</c:v>
                </c:pt>
                <c:pt idx="591">
                  <c:v>2.2282926106365859E-2</c:v>
                </c:pt>
                <c:pt idx="592">
                  <c:v>1.9133471065823544E-2</c:v>
                </c:pt>
                <c:pt idx="593">
                  <c:v>1.9019580056321841E-2</c:v>
                </c:pt>
                <c:pt idx="594">
                  <c:v>1.9409361189554199E-2</c:v>
                </c:pt>
                <c:pt idx="595">
                  <c:v>1.9722711525008232E-2</c:v>
                </c:pt>
                <c:pt idx="596">
                  <c:v>2.019593934373011E-2</c:v>
                </c:pt>
                <c:pt idx="597">
                  <c:v>1.9869799185478442E-2</c:v>
                </c:pt>
                <c:pt idx="598">
                  <c:v>1.7602754300980489E-2</c:v>
                </c:pt>
                <c:pt idx="599">
                  <c:v>1.8562872847801625E-2</c:v>
                </c:pt>
                <c:pt idx="600">
                  <c:v>1.8746690950342537E-2</c:v>
                </c:pt>
                <c:pt idx="601">
                  <c:v>1.7294150248355664E-2</c:v>
                </c:pt>
                <c:pt idx="602">
                  <c:v>1.7743555747496215E-2</c:v>
                </c:pt>
                <c:pt idx="603">
                  <c:v>1.8954156234891554E-2</c:v>
                </c:pt>
                <c:pt idx="604">
                  <c:v>1.7783160169960947E-2</c:v>
                </c:pt>
                <c:pt idx="605">
                  <c:v>1.8551568358322525E-2</c:v>
                </c:pt>
                <c:pt idx="606">
                  <c:v>1.7937241860001254E-2</c:v>
                </c:pt>
                <c:pt idx="607">
                  <c:v>1.5614930613622744E-2</c:v>
                </c:pt>
                <c:pt idx="608">
                  <c:v>1.8288491948312707E-2</c:v>
                </c:pt>
                <c:pt idx="609">
                  <c:v>1.8278269683717513E-2</c:v>
                </c:pt>
                <c:pt idx="610">
                  <c:v>1.7798356129232706E-2</c:v>
                </c:pt>
                <c:pt idx="611">
                  <c:v>1.3236336382675006E-2</c:v>
                </c:pt>
                <c:pt idx="612">
                  <c:v>1.2887921986184494E-2</c:v>
                </c:pt>
                <c:pt idx="613">
                  <c:v>1.4688745243168691E-2</c:v>
                </c:pt>
                <c:pt idx="614">
                  <c:v>1.4566833310381888E-2</c:v>
                </c:pt>
                <c:pt idx="615">
                  <c:v>1.5741781720018978E-2</c:v>
                </c:pt>
                <c:pt idx="616">
                  <c:v>1.7137797644741666E-2</c:v>
                </c:pt>
                <c:pt idx="617">
                  <c:v>1.6598021223808292E-2</c:v>
                </c:pt>
                <c:pt idx="618">
                  <c:v>1.6471603516140809E-2</c:v>
                </c:pt>
                <c:pt idx="619">
                  <c:v>1.6274397788798679E-2</c:v>
                </c:pt>
                <c:pt idx="620">
                  <c:v>1.5490154179140925E-2</c:v>
                </c:pt>
                <c:pt idx="621">
                  <c:v>1.5310124749912724E-2</c:v>
                </c:pt>
                <c:pt idx="622">
                  <c:v>1.6745141442313941E-2</c:v>
                </c:pt>
                <c:pt idx="623">
                  <c:v>1.564521265241919E-2</c:v>
                </c:pt>
                <c:pt idx="624">
                  <c:v>1.5601752440852759E-2</c:v>
                </c:pt>
                <c:pt idx="625">
                  <c:v>1.5424552923671238E-2</c:v>
                </c:pt>
                <c:pt idx="626">
                  <c:v>1.7243763223771344E-2</c:v>
                </c:pt>
                <c:pt idx="627">
                  <c:v>1.472716517130814E-2</c:v>
                </c:pt>
                <c:pt idx="628">
                  <c:v>1.6131231762651292E-2</c:v>
                </c:pt>
                <c:pt idx="629">
                  <c:v>1.6532613065959861E-2</c:v>
                </c:pt>
                <c:pt idx="630">
                  <c:v>1.4785513504283065E-2</c:v>
                </c:pt>
                <c:pt idx="631">
                  <c:v>1.6007336084472325E-2</c:v>
                </c:pt>
                <c:pt idx="632">
                  <c:v>1.6253952883301691E-2</c:v>
                </c:pt>
                <c:pt idx="633">
                  <c:v>1.3636015683746422E-2</c:v>
                </c:pt>
                <c:pt idx="634">
                  <c:v>1.3775600166052745E-2</c:v>
                </c:pt>
                <c:pt idx="635">
                  <c:v>1.4792340125443918E-2</c:v>
                </c:pt>
                <c:pt idx="636">
                  <c:v>1.4705058034494761E-2</c:v>
                </c:pt>
                <c:pt idx="637">
                  <c:v>1.2640021609992863E-2</c:v>
                </c:pt>
                <c:pt idx="638">
                  <c:v>1.2681685015300941E-2</c:v>
                </c:pt>
                <c:pt idx="639">
                  <c:v>1.4636841396631127E-2</c:v>
                </c:pt>
                <c:pt idx="640">
                  <c:v>1.4935307765037776E-2</c:v>
                </c:pt>
                <c:pt idx="641">
                  <c:v>1.6602887691682069E-2</c:v>
                </c:pt>
                <c:pt idx="642">
                  <c:v>1.4542531046879359E-2</c:v>
                </c:pt>
                <c:pt idx="643">
                  <c:v>1.6987047357680082E-2</c:v>
                </c:pt>
                <c:pt idx="644">
                  <c:v>1.8909336437350561E-2</c:v>
                </c:pt>
                <c:pt idx="645">
                  <c:v>1.8696757061289065E-2</c:v>
                </c:pt>
                <c:pt idx="646">
                  <c:v>1.7452856409274142E-2</c:v>
                </c:pt>
                <c:pt idx="647">
                  <c:v>1.6491518299179535E-2</c:v>
                </c:pt>
                <c:pt idx="648">
                  <c:v>1.660111844560035E-2</c:v>
                </c:pt>
                <c:pt idx="649">
                  <c:v>1.6729286258969394E-2</c:v>
                </c:pt>
                <c:pt idx="650">
                  <c:v>1.5116980662397361E-2</c:v>
                </c:pt>
                <c:pt idx="651">
                  <c:v>1.7078443806707366E-2</c:v>
                </c:pt>
                <c:pt idx="652">
                  <c:v>1.7076892352214913E-2</c:v>
                </c:pt>
                <c:pt idx="653">
                  <c:v>1.6746869494184091E-2</c:v>
                </c:pt>
                <c:pt idx="654">
                  <c:v>1.6342463539639807E-2</c:v>
                </c:pt>
                <c:pt idx="655">
                  <c:v>1.6174475552861382E-2</c:v>
                </c:pt>
                <c:pt idx="656">
                  <c:v>1.6055559156139845E-2</c:v>
                </c:pt>
                <c:pt idx="657">
                  <c:v>1.6226174279549428E-2</c:v>
                </c:pt>
                <c:pt idx="658">
                  <c:v>1.6530862413968752E-2</c:v>
                </c:pt>
                <c:pt idx="659">
                  <c:v>1.6812939328824699E-2</c:v>
                </c:pt>
                <c:pt idx="660">
                  <c:v>1.6044997722381382E-2</c:v>
                </c:pt>
                <c:pt idx="661">
                  <c:v>1.5535915221032934E-2</c:v>
                </c:pt>
                <c:pt idx="662">
                  <c:v>1.5888360368673766E-2</c:v>
                </c:pt>
                <c:pt idx="663">
                  <c:v>1.5986710613441618E-2</c:v>
                </c:pt>
                <c:pt idx="664">
                  <c:v>1.5650954097754733E-2</c:v>
                </c:pt>
                <c:pt idx="665">
                  <c:v>1.5385488525551516E-2</c:v>
                </c:pt>
                <c:pt idx="666">
                  <c:v>1.5903521888264532E-2</c:v>
                </c:pt>
                <c:pt idx="667">
                  <c:v>1.520357911595281E-2</c:v>
                </c:pt>
                <c:pt idx="668">
                  <c:v>1.5835943000910933E-2</c:v>
                </c:pt>
                <c:pt idx="669">
                  <c:v>1.3606341153560337E-2</c:v>
                </c:pt>
                <c:pt idx="670">
                  <c:v>1.3488918713031095E-2</c:v>
                </c:pt>
                <c:pt idx="671">
                  <c:v>1.383972334106038E-2</c:v>
                </c:pt>
                <c:pt idx="672">
                  <c:v>2.2146686566297934E-2</c:v>
                </c:pt>
                <c:pt idx="673">
                  <c:v>2.1475121305358724E-2</c:v>
                </c:pt>
                <c:pt idx="674">
                  <c:v>1.8692593607993774E-2</c:v>
                </c:pt>
                <c:pt idx="675">
                  <c:v>1.8491139098461843E-2</c:v>
                </c:pt>
                <c:pt idx="676">
                  <c:v>2.1025128996277374E-2</c:v>
                </c:pt>
                <c:pt idx="677">
                  <c:v>1.7416814104280046E-2</c:v>
                </c:pt>
                <c:pt idx="678">
                  <c:v>1.9474526315613725E-2</c:v>
                </c:pt>
                <c:pt idx="679">
                  <c:v>1.9802776283689167E-2</c:v>
                </c:pt>
                <c:pt idx="680">
                  <c:v>1.9078710115430952E-2</c:v>
                </c:pt>
                <c:pt idx="681">
                  <c:v>1.7895861150563876E-2</c:v>
                </c:pt>
                <c:pt idx="682">
                  <c:v>1.7078460700928236E-2</c:v>
                </c:pt>
                <c:pt idx="683">
                  <c:v>1.7353131356957954E-2</c:v>
                </c:pt>
                <c:pt idx="684">
                  <c:v>2.157966469964688E-2</c:v>
                </c:pt>
                <c:pt idx="685">
                  <c:v>1.9935360495436278E-2</c:v>
                </c:pt>
                <c:pt idx="686">
                  <c:v>2.1438631674313192E-2</c:v>
                </c:pt>
                <c:pt idx="687">
                  <c:v>1.8512277913868596E-2</c:v>
                </c:pt>
                <c:pt idx="688">
                  <c:v>1.7607008184684633E-2</c:v>
                </c:pt>
                <c:pt idx="689">
                  <c:v>1.6773137333205027E-2</c:v>
                </c:pt>
                <c:pt idx="690">
                  <c:v>1.7753400241055792E-2</c:v>
                </c:pt>
                <c:pt idx="691">
                  <c:v>1.6991710094872988E-2</c:v>
                </c:pt>
                <c:pt idx="692">
                  <c:v>1.7164060262735228E-2</c:v>
                </c:pt>
                <c:pt idx="693">
                  <c:v>1.7370906117231206E-2</c:v>
                </c:pt>
                <c:pt idx="694">
                  <c:v>1.6293346044489846E-2</c:v>
                </c:pt>
                <c:pt idx="695">
                  <c:v>1.6240230095974001E-2</c:v>
                </c:pt>
                <c:pt idx="696">
                  <c:v>1.6226718862146602E-2</c:v>
                </c:pt>
                <c:pt idx="697">
                  <c:v>1.6361091626013725E-2</c:v>
                </c:pt>
                <c:pt idx="698">
                  <c:v>1.7010167957313665E-2</c:v>
                </c:pt>
                <c:pt idx="699">
                  <c:v>1.6130730807211703E-2</c:v>
                </c:pt>
                <c:pt idx="700">
                  <c:v>1.6015131295788132E-2</c:v>
                </c:pt>
                <c:pt idx="701">
                  <c:v>1.4411314613117064E-2</c:v>
                </c:pt>
                <c:pt idx="702">
                  <c:v>1.602197477716975E-2</c:v>
                </c:pt>
                <c:pt idx="703">
                  <c:v>1.5658559402183317E-2</c:v>
                </c:pt>
                <c:pt idx="704">
                  <c:v>1.5952033709522102E-2</c:v>
                </c:pt>
                <c:pt idx="705">
                  <c:v>1.5944020398920841E-2</c:v>
                </c:pt>
                <c:pt idx="706">
                  <c:v>1.4598336822929872E-2</c:v>
                </c:pt>
                <c:pt idx="707">
                  <c:v>1.4895352327113474E-2</c:v>
                </c:pt>
                <c:pt idx="708">
                  <c:v>1.4323360601638394E-2</c:v>
                </c:pt>
                <c:pt idx="709">
                  <c:v>1.201054919507779E-2</c:v>
                </c:pt>
                <c:pt idx="710">
                  <c:v>1.2146022546432355E-2</c:v>
                </c:pt>
                <c:pt idx="711">
                  <c:v>1.5004502640113467E-2</c:v>
                </c:pt>
                <c:pt idx="712">
                  <c:v>1.4927028054576198E-2</c:v>
                </c:pt>
                <c:pt idx="713">
                  <c:v>1.5086983500075382E-2</c:v>
                </c:pt>
                <c:pt idx="714">
                  <c:v>1.5930448041046919E-2</c:v>
                </c:pt>
                <c:pt idx="715">
                  <c:v>1.7186689279404102E-2</c:v>
                </c:pt>
                <c:pt idx="716">
                  <c:v>1.7480113433258088E-2</c:v>
                </c:pt>
                <c:pt idx="717">
                  <c:v>1.8553876439116962E-2</c:v>
                </c:pt>
                <c:pt idx="718">
                  <c:v>1.6288642858589615E-2</c:v>
                </c:pt>
                <c:pt idx="719">
                  <c:v>1.5069582346309812E-2</c:v>
                </c:pt>
                <c:pt idx="720">
                  <c:v>1.4448049877054251E-2</c:v>
                </c:pt>
                <c:pt idx="721">
                  <c:v>1.4388484072878439E-2</c:v>
                </c:pt>
                <c:pt idx="722">
                  <c:v>1.3584972279481003E-2</c:v>
                </c:pt>
                <c:pt idx="723">
                  <c:v>1.3354193123982208E-2</c:v>
                </c:pt>
                <c:pt idx="724">
                  <c:v>1.3737488508588261E-2</c:v>
                </c:pt>
                <c:pt idx="725">
                  <c:v>1.3783842175520969E-2</c:v>
                </c:pt>
                <c:pt idx="726">
                  <c:v>1.3916804898555636E-2</c:v>
                </c:pt>
                <c:pt idx="727">
                  <c:v>1.3322177032722963E-2</c:v>
                </c:pt>
                <c:pt idx="728">
                  <c:v>1.3550197939994896E-2</c:v>
                </c:pt>
                <c:pt idx="729">
                  <c:v>1.3079734229040541E-2</c:v>
                </c:pt>
                <c:pt idx="730">
                  <c:v>1.2405365205440694E-2</c:v>
                </c:pt>
                <c:pt idx="731">
                  <c:v>1.4851087943703505E-2</c:v>
                </c:pt>
                <c:pt idx="732">
                  <c:v>1.3241086809304798E-2</c:v>
                </c:pt>
                <c:pt idx="733">
                  <c:v>1.2779088746474236E-2</c:v>
                </c:pt>
                <c:pt idx="734">
                  <c:v>1.2465975889197364E-2</c:v>
                </c:pt>
                <c:pt idx="735">
                  <c:v>1.3116025001843279E-2</c:v>
                </c:pt>
                <c:pt idx="736">
                  <c:v>1.2879653425800103E-2</c:v>
                </c:pt>
                <c:pt idx="737">
                  <c:v>1.3149698835380348E-2</c:v>
                </c:pt>
                <c:pt idx="738">
                  <c:v>1.2969081990717501E-2</c:v>
                </c:pt>
                <c:pt idx="739">
                  <c:v>1.4046096699086264E-2</c:v>
                </c:pt>
                <c:pt idx="740">
                  <c:v>1.3401197420517348E-2</c:v>
                </c:pt>
                <c:pt idx="741">
                  <c:v>1.2854404876405134E-2</c:v>
                </c:pt>
                <c:pt idx="742">
                  <c:v>1.3082607531326651E-2</c:v>
                </c:pt>
                <c:pt idx="743">
                  <c:v>1.3136645158112676E-2</c:v>
                </c:pt>
                <c:pt idx="744">
                  <c:v>1.3310270157331159E-2</c:v>
                </c:pt>
                <c:pt idx="745">
                  <c:v>1.2801845208385306E-2</c:v>
                </c:pt>
                <c:pt idx="746">
                  <c:v>1.2602445393959076E-2</c:v>
                </c:pt>
                <c:pt idx="747">
                  <c:v>1.2906563990865207E-2</c:v>
                </c:pt>
                <c:pt idx="748">
                  <c:v>1.3731902589199749E-2</c:v>
                </c:pt>
                <c:pt idx="749">
                  <c:v>1.3675079117438224E-2</c:v>
                </c:pt>
                <c:pt idx="750">
                  <c:v>1.3072410844889422E-2</c:v>
                </c:pt>
                <c:pt idx="751">
                  <c:v>1.3853515112209924E-2</c:v>
                </c:pt>
                <c:pt idx="752">
                  <c:v>1.3121689030037201E-2</c:v>
                </c:pt>
                <c:pt idx="753">
                  <c:v>1.3782347713375746E-2</c:v>
                </c:pt>
                <c:pt idx="754">
                  <c:v>1.3172359989691013E-2</c:v>
                </c:pt>
                <c:pt idx="755">
                  <c:v>1.3888605789843834E-2</c:v>
                </c:pt>
                <c:pt idx="756">
                  <c:v>1.3532600807707429E-2</c:v>
                </c:pt>
                <c:pt idx="757">
                  <c:v>1.4512197720336179E-2</c:v>
                </c:pt>
                <c:pt idx="758">
                  <c:v>1.3159828757258844E-2</c:v>
                </c:pt>
                <c:pt idx="759">
                  <c:v>1.4069109392326079E-2</c:v>
                </c:pt>
                <c:pt idx="760">
                  <c:v>1.5101441212047859E-2</c:v>
                </c:pt>
                <c:pt idx="761">
                  <c:v>1.4858674028161383E-2</c:v>
                </c:pt>
                <c:pt idx="762">
                  <c:v>1.5590142561524594E-2</c:v>
                </c:pt>
                <c:pt idx="763">
                  <c:v>1.5448133010413458E-2</c:v>
                </c:pt>
                <c:pt idx="764">
                  <c:v>1.5452921461599161E-2</c:v>
                </c:pt>
                <c:pt idx="765">
                  <c:v>1.6720523199096643E-2</c:v>
                </c:pt>
                <c:pt idx="766">
                  <c:v>1.5153122272031984E-2</c:v>
                </c:pt>
                <c:pt idx="767">
                  <c:v>1.5014552076322948E-2</c:v>
                </c:pt>
                <c:pt idx="768">
                  <c:v>1.4472395133592103E-2</c:v>
                </c:pt>
                <c:pt idx="769">
                  <c:v>1.4172638873761405E-2</c:v>
                </c:pt>
                <c:pt idx="770">
                  <c:v>1.2647157248465121E-2</c:v>
                </c:pt>
                <c:pt idx="771">
                  <c:v>1.2878929031080734E-2</c:v>
                </c:pt>
                <c:pt idx="772">
                  <c:v>1.3059715341048458E-2</c:v>
                </c:pt>
                <c:pt idx="773">
                  <c:v>1.3427098144492611E-2</c:v>
                </c:pt>
                <c:pt idx="774">
                  <c:v>1.3606162230967556E-2</c:v>
                </c:pt>
                <c:pt idx="775">
                  <c:v>1.3463754898526767E-2</c:v>
                </c:pt>
                <c:pt idx="776">
                  <c:v>1.4219762124754336E-2</c:v>
                </c:pt>
                <c:pt idx="777">
                  <c:v>1.4894387232334298E-2</c:v>
                </c:pt>
                <c:pt idx="778">
                  <c:v>1.4953227580315032E-2</c:v>
                </c:pt>
                <c:pt idx="779">
                  <c:v>1.4073586268210807E-2</c:v>
                </c:pt>
                <c:pt idx="780">
                  <c:v>1.3407530064717116E-2</c:v>
                </c:pt>
                <c:pt idx="781">
                  <c:v>1.3475245661214988E-2</c:v>
                </c:pt>
                <c:pt idx="782">
                  <c:v>1.4528881131844753E-2</c:v>
                </c:pt>
                <c:pt idx="783">
                  <c:v>1.6406992919458657E-2</c:v>
                </c:pt>
                <c:pt idx="784">
                  <c:v>1.4654607933013911E-2</c:v>
                </c:pt>
                <c:pt idx="785">
                  <c:v>1.3386584980322016E-2</c:v>
                </c:pt>
                <c:pt idx="786">
                  <c:v>1.2503009407999373E-2</c:v>
                </c:pt>
                <c:pt idx="787">
                  <c:v>1.3332521650881451E-2</c:v>
                </c:pt>
                <c:pt idx="788">
                  <c:v>1.3273103179014105E-2</c:v>
                </c:pt>
                <c:pt idx="789">
                  <c:v>1.456856619169363E-2</c:v>
                </c:pt>
                <c:pt idx="790">
                  <c:v>1.3495616970218907E-2</c:v>
                </c:pt>
                <c:pt idx="791">
                  <c:v>1.3037513603017211E-2</c:v>
                </c:pt>
                <c:pt idx="792">
                  <c:v>1.5211276531867218E-2</c:v>
                </c:pt>
                <c:pt idx="793">
                  <c:v>1.8064164955205173E-2</c:v>
                </c:pt>
                <c:pt idx="794">
                  <c:v>1.6574872293989937E-2</c:v>
                </c:pt>
                <c:pt idx="795">
                  <c:v>1.5801873002515895E-2</c:v>
                </c:pt>
                <c:pt idx="796">
                  <c:v>1.7114514973845512E-2</c:v>
                </c:pt>
                <c:pt idx="797">
                  <c:v>1.567397302006519E-2</c:v>
                </c:pt>
                <c:pt idx="798">
                  <c:v>1.5821555872586299E-2</c:v>
                </c:pt>
                <c:pt idx="799">
                  <c:v>1.4609478442015459E-2</c:v>
                </c:pt>
                <c:pt idx="800">
                  <c:v>1.3367598234373676E-2</c:v>
                </c:pt>
                <c:pt idx="801">
                  <c:v>1.3419432365242201E-2</c:v>
                </c:pt>
                <c:pt idx="802">
                  <c:v>1.330082727691667E-2</c:v>
                </c:pt>
                <c:pt idx="803">
                  <c:v>1.3159515167264837E-2</c:v>
                </c:pt>
                <c:pt idx="804">
                  <c:v>1.2803932995837907E-2</c:v>
                </c:pt>
                <c:pt idx="805">
                  <c:v>1.2816629169864535E-2</c:v>
                </c:pt>
                <c:pt idx="806">
                  <c:v>1.2749095746807389E-2</c:v>
                </c:pt>
                <c:pt idx="807">
                  <c:v>1.3437818750742472E-2</c:v>
                </c:pt>
                <c:pt idx="808">
                  <c:v>1.3053043061243505E-2</c:v>
                </c:pt>
                <c:pt idx="809">
                  <c:v>1.3887138511253318E-2</c:v>
                </c:pt>
                <c:pt idx="810">
                  <c:v>1.6407152181974732E-2</c:v>
                </c:pt>
                <c:pt idx="811">
                  <c:v>2.1267976309168077E-2</c:v>
                </c:pt>
                <c:pt idx="812">
                  <c:v>2.0361012272928598E-2</c:v>
                </c:pt>
                <c:pt idx="813">
                  <c:v>2.489848748630509E-2</c:v>
                </c:pt>
                <c:pt idx="814">
                  <c:v>2.2916415566251427E-2</c:v>
                </c:pt>
                <c:pt idx="815">
                  <c:v>2.4251757822376884E-2</c:v>
                </c:pt>
                <c:pt idx="816">
                  <c:v>2.3600355612537875E-2</c:v>
                </c:pt>
                <c:pt idx="817">
                  <c:v>2.2142042179774255E-2</c:v>
                </c:pt>
                <c:pt idx="818">
                  <c:v>2.2082387991275296E-2</c:v>
                </c:pt>
                <c:pt idx="819">
                  <c:v>2.1750363910022524E-2</c:v>
                </c:pt>
                <c:pt idx="820">
                  <c:v>2.1018290072200189E-2</c:v>
                </c:pt>
                <c:pt idx="821">
                  <c:v>2.207812800999889E-2</c:v>
                </c:pt>
                <c:pt idx="822">
                  <c:v>2.1373695421055012E-2</c:v>
                </c:pt>
                <c:pt idx="823">
                  <c:v>2.1080740405641452E-2</c:v>
                </c:pt>
                <c:pt idx="824">
                  <c:v>2.1079256890814597E-2</c:v>
                </c:pt>
                <c:pt idx="825">
                  <c:v>2.1825411202390399E-2</c:v>
                </c:pt>
                <c:pt idx="826">
                  <c:v>2.478583858282539E-2</c:v>
                </c:pt>
                <c:pt idx="827">
                  <c:v>2.144634360395814E-2</c:v>
                </c:pt>
                <c:pt idx="828">
                  <c:v>2.0537224387482147E-2</c:v>
                </c:pt>
                <c:pt idx="829">
                  <c:v>1.9590177477593212E-2</c:v>
                </c:pt>
                <c:pt idx="830">
                  <c:v>2.0805950575522356E-2</c:v>
                </c:pt>
                <c:pt idx="831">
                  <c:v>2.1257465486736574E-2</c:v>
                </c:pt>
                <c:pt idx="832">
                  <c:v>2.151238527275089E-2</c:v>
                </c:pt>
                <c:pt idx="833">
                  <c:v>2.0672949528081273E-2</c:v>
                </c:pt>
                <c:pt idx="834">
                  <c:v>2.0536254573514112E-2</c:v>
                </c:pt>
                <c:pt idx="835">
                  <c:v>2.0857708302674846E-2</c:v>
                </c:pt>
                <c:pt idx="836">
                  <c:v>2.3280828675489317E-2</c:v>
                </c:pt>
                <c:pt idx="837">
                  <c:v>2.3476913901800862E-2</c:v>
                </c:pt>
                <c:pt idx="838">
                  <c:v>2.1906909294187513E-2</c:v>
                </c:pt>
                <c:pt idx="839">
                  <c:v>2.1197711590079549E-2</c:v>
                </c:pt>
                <c:pt idx="840">
                  <c:v>2.2294904603009685E-2</c:v>
                </c:pt>
                <c:pt idx="841">
                  <c:v>2.5122467336274972E-2</c:v>
                </c:pt>
                <c:pt idx="842">
                  <c:v>2.5110945588005435E-2</c:v>
                </c:pt>
                <c:pt idx="843">
                  <c:v>2.625989782448351E-2</c:v>
                </c:pt>
                <c:pt idx="844">
                  <c:v>3.5322237119493831E-2</c:v>
                </c:pt>
                <c:pt idx="845">
                  <c:v>4.7717674211439944E-2</c:v>
                </c:pt>
                <c:pt idx="846">
                  <c:v>5.3130612055928457E-2</c:v>
                </c:pt>
                <c:pt idx="847">
                  <c:v>4.7667578111697924E-2</c:v>
                </c:pt>
                <c:pt idx="848">
                  <c:v>4.6122604971629157E-2</c:v>
                </c:pt>
                <c:pt idx="849">
                  <c:v>4.6354978004408465E-2</c:v>
                </c:pt>
                <c:pt idx="850">
                  <c:v>4.8442179138371289E-2</c:v>
                </c:pt>
                <c:pt idx="851">
                  <c:v>5.252812016307995E-2</c:v>
                </c:pt>
                <c:pt idx="852">
                  <c:v>5.9674591249024439E-2</c:v>
                </c:pt>
                <c:pt idx="853">
                  <c:v>6.0634504381372765E-2</c:v>
                </c:pt>
                <c:pt idx="854">
                  <c:v>6.0799047885838453E-2</c:v>
                </c:pt>
                <c:pt idx="855">
                  <c:v>6.4717620456659769E-2</c:v>
                </c:pt>
                <c:pt idx="856">
                  <c:v>6.5926192671756242E-2</c:v>
                </c:pt>
                <c:pt idx="857">
                  <c:v>6.2297586394175021E-2</c:v>
                </c:pt>
                <c:pt idx="858">
                  <c:v>5.1614535916160435E-2</c:v>
                </c:pt>
                <c:pt idx="859">
                  <c:v>5.2572696907245316E-2</c:v>
                </c:pt>
                <c:pt idx="860">
                  <c:v>4.9230558992889452E-2</c:v>
                </c:pt>
                <c:pt idx="861">
                  <c:v>5.2731594563100476E-2</c:v>
                </c:pt>
                <c:pt idx="862">
                  <c:v>4.8112374933101061E-2</c:v>
                </c:pt>
                <c:pt idx="863">
                  <c:v>4.5789116523989565E-2</c:v>
                </c:pt>
                <c:pt idx="864">
                  <c:v>4.9163870620351276E-2</c:v>
                </c:pt>
                <c:pt idx="865">
                  <c:v>4.9772330745013534E-2</c:v>
                </c:pt>
                <c:pt idx="866">
                  <c:v>4.690594704333418E-2</c:v>
                </c:pt>
                <c:pt idx="867">
                  <c:v>4.5542620986874977E-2</c:v>
                </c:pt>
                <c:pt idx="868">
                  <c:v>4.1614076503524451E-2</c:v>
                </c:pt>
                <c:pt idx="869">
                  <c:v>4.4965178885045635E-2</c:v>
                </c:pt>
                <c:pt idx="870">
                  <c:v>4.5286287502089566E-2</c:v>
                </c:pt>
                <c:pt idx="871">
                  <c:v>4.3641626813420875E-2</c:v>
                </c:pt>
                <c:pt idx="872">
                  <c:v>4.898609515380084E-2</c:v>
                </c:pt>
                <c:pt idx="873">
                  <c:v>4.631396599382246E-2</c:v>
                </c:pt>
                <c:pt idx="874">
                  <c:v>4.5566620325250357E-2</c:v>
                </c:pt>
                <c:pt idx="875">
                  <c:v>4.7276389723990786E-2</c:v>
                </c:pt>
                <c:pt idx="876">
                  <c:v>5.0351185448729498E-2</c:v>
                </c:pt>
                <c:pt idx="877">
                  <c:v>4.5561834002231703E-2</c:v>
                </c:pt>
                <c:pt idx="878">
                  <c:v>4.7587624217107084E-2</c:v>
                </c:pt>
                <c:pt idx="879">
                  <c:v>4.5822238959080018E-2</c:v>
                </c:pt>
                <c:pt idx="880">
                  <c:v>4.8439869728595958E-2</c:v>
                </c:pt>
                <c:pt idx="881">
                  <c:v>4.9520198404017078E-2</c:v>
                </c:pt>
                <c:pt idx="882">
                  <c:v>5.1626342896539675E-2</c:v>
                </c:pt>
                <c:pt idx="883">
                  <c:v>4.8059143110109011E-2</c:v>
                </c:pt>
                <c:pt idx="884">
                  <c:v>4.59497846180223E-2</c:v>
                </c:pt>
                <c:pt idx="885">
                  <c:v>4.9945588405920095E-2</c:v>
                </c:pt>
                <c:pt idx="886">
                  <c:v>4.859383957433893E-2</c:v>
                </c:pt>
                <c:pt idx="887">
                  <c:v>4.8096091303638296E-2</c:v>
                </c:pt>
                <c:pt idx="888">
                  <c:v>4.9850564226379381E-2</c:v>
                </c:pt>
                <c:pt idx="889">
                  <c:v>4.8096331730757481E-2</c:v>
                </c:pt>
                <c:pt idx="890">
                  <c:v>5.074951244356582E-2</c:v>
                </c:pt>
                <c:pt idx="891">
                  <c:v>4.91350652989185E-2</c:v>
                </c:pt>
                <c:pt idx="892">
                  <c:v>5.1141303996810522E-2</c:v>
                </c:pt>
                <c:pt idx="893">
                  <c:v>4.9580754654540753E-2</c:v>
                </c:pt>
                <c:pt idx="894">
                  <c:v>4.8477469188908641E-2</c:v>
                </c:pt>
                <c:pt idx="895">
                  <c:v>4.6731483286382131E-2</c:v>
                </c:pt>
                <c:pt idx="896">
                  <c:v>4.4506039093048601E-2</c:v>
                </c:pt>
                <c:pt idx="897">
                  <c:v>4.6924468539249621E-2</c:v>
                </c:pt>
                <c:pt idx="898">
                  <c:v>4.7029168403576051E-2</c:v>
                </c:pt>
                <c:pt idx="899">
                  <c:v>4.7006357937989497E-2</c:v>
                </c:pt>
                <c:pt idx="900">
                  <c:v>4.7429409828763015E-2</c:v>
                </c:pt>
                <c:pt idx="901">
                  <c:v>4.6582290802847287E-2</c:v>
                </c:pt>
                <c:pt idx="902">
                  <c:v>4.8738818454219235E-2</c:v>
                </c:pt>
                <c:pt idx="903">
                  <c:v>4.9025659880965765E-2</c:v>
                </c:pt>
                <c:pt idx="904">
                  <c:v>4.821159285756324E-2</c:v>
                </c:pt>
                <c:pt idx="905">
                  <c:v>4.9942481417228811E-2</c:v>
                </c:pt>
                <c:pt idx="906">
                  <c:v>4.8558617945485071E-2</c:v>
                </c:pt>
                <c:pt idx="907">
                  <c:v>4.833196131223836E-2</c:v>
                </c:pt>
                <c:pt idx="908">
                  <c:v>4.730053773182983E-2</c:v>
                </c:pt>
                <c:pt idx="909">
                  <c:v>4.8793340632322831E-2</c:v>
                </c:pt>
                <c:pt idx="910">
                  <c:v>4.9226204096878189E-2</c:v>
                </c:pt>
                <c:pt idx="911">
                  <c:v>5.0167160647171437E-2</c:v>
                </c:pt>
                <c:pt idx="912">
                  <c:v>4.9587398715656567E-2</c:v>
                </c:pt>
                <c:pt idx="913">
                  <c:v>4.831069326521592E-2</c:v>
                </c:pt>
                <c:pt idx="914">
                  <c:v>4.8908965987001084E-2</c:v>
                </c:pt>
                <c:pt idx="915">
                  <c:v>4.9789446801274229E-2</c:v>
                </c:pt>
                <c:pt idx="916">
                  <c:v>4.8682780144662624E-2</c:v>
                </c:pt>
                <c:pt idx="917">
                  <c:v>4.6876088893033414E-2</c:v>
                </c:pt>
                <c:pt idx="918">
                  <c:v>4.7596998333990614E-2</c:v>
                </c:pt>
                <c:pt idx="919">
                  <c:v>4.6854441871907265E-2</c:v>
                </c:pt>
                <c:pt idx="920">
                  <c:v>4.650505100671113E-2</c:v>
                </c:pt>
                <c:pt idx="921">
                  <c:v>4.8592954561213847E-2</c:v>
                </c:pt>
                <c:pt idx="922">
                  <c:v>5.4130205851816764E-2</c:v>
                </c:pt>
                <c:pt idx="923">
                  <c:v>5.512678151407701E-2</c:v>
                </c:pt>
                <c:pt idx="924">
                  <c:v>5.4946459112878709E-2</c:v>
                </c:pt>
                <c:pt idx="925">
                  <c:v>5.2081869066557394E-2</c:v>
                </c:pt>
                <c:pt idx="926">
                  <c:v>4.817477355431158E-2</c:v>
                </c:pt>
                <c:pt idx="927">
                  <c:v>4.2573555081475666E-2</c:v>
                </c:pt>
                <c:pt idx="928">
                  <c:v>4.1886906373533671E-2</c:v>
                </c:pt>
                <c:pt idx="929">
                  <c:v>4.2628948206407537E-2</c:v>
                </c:pt>
                <c:pt idx="930">
                  <c:v>3.9705449723558356E-2</c:v>
                </c:pt>
                <c:pt idx="931">
                  <c:v>4.0492532561244146E-2</c:v>
                </c:pt>
                <c:pt idx="932">
                  <c:v>4.0386354931349004E-2</c:v>
                </c:pt>
                <c:pt idx="933">
                  <c:v>3.9473255904252873E-2</c:v>
                </c:pt>
                <c:pt idx="934">
                  <c:v>4.0276751176763902E-2</c:v>
                </c:pt>
                <c:pt idx="935">
                  <c:v>3.8372115496644481E-2</c:v>
                </c:pt>
                <c:pt idx="936">
                  <c:v>3.8924355389903721E-2</c:v>
                </c:pt>
                <c:pt idx="937">
                  <c:v>3.9618378206715002E-2</c:v>
                </c:pt>
                <c:pt idx="938">
                  <c:v>4.0495552555402957E-2</c:v>
                </c:pt>
                <c:pt idx="939">
                  <c:v>4.2184123768103689E-2</c:v>
                </c:pt>
                <c:pt idx="940">
                  <c:v>4.0228884570552854E-2</c:v>
                </c:pt>
                <c:pt idx="941">
                  <c:v>4.4223281247854983E-2</c:v>
                </c:pt>
                <c:pt idx="942">
                  <c:v>4.0356789529716629E-2</c:v>
                </c:pt>
                <c:pt idx="943">
                  <c:v>3.9950491762413561E-2</c:v>
                </c:pt>
                <c:pt idx="944">
                  <c:v>3.8632626724203811E-2</c:v>
                </c:pt>
                <c:pt idx="945">
                  <c:v>3.8897313488910908E-2</c:v>
                </c:pt>
                <c:pt idx="946">
                  <c:v>3.902385157186445E-2</c:v>
                </c:pt>
                <c:pt idx="947">
                  <c:v>3.560792599882568E-2</c:v>
                </c:pt>
                <c:pt idx="948">
                  <c:v>3.7258741210623413E-2</c:v>
                </c:pt>
                <c:pt idx="949">
                  <c:v>3.5830964903298339E-2</c:v>
                </c:pt>
                <c:pt idx="950">
                  <c:v>3.4111683292683152E-2</c:v>
                </c:pt>
                <c:pt idx="951">
                  <c:v>3.3808000347120011E-2</c:v>
                </c:pt>
                <c:pt idx="952">
                  <c:v>3.4360002668207192E-2</c:v>
                </c:pt>
                <c:pt idx="953">
                  <c:v>3.431454248969161E-2</c:v>
                </c:pt>
                <c:pt idx="954">
                  <c:v>3.4526659684508125E-2</c:v>
                </c:pt>
                <c:pt idx="955">
                  <c:v>3.5330352667863739E-2</c:v>
                </c:pt>
                <c:pt idx="956">
                  <c:v>3.4299655341042366E-2</c:v>
                </c:pt>
                <c:pt idx="957">
                  <c:v>3.3465439317600557E-2</c:v>
                </c:pt>
                <c:pt idx="958">
                  <c:v>3.4233750284518798E-2</c:v>
                </c:pt>
                <c:pt idx="959">
                  <c:v>3.4885297711074979E-2</c:v>
                </c:pt>
                <c:pt idx="960">
                  <c:v>3.4374510517334374E-2</c:v>
                </c:pt>
                <c:pt idx="961">
                  <c:v>3.3474981987636487E-2</c:v>
                </c:pt>
                <c:pt idx="962">
                  <c:v>3.1922457469830641E-2</c:v>
                </c:pt>
                <c:pt idx="963">
                  <c:v>3.1747767024592706E-2</c:v>
                </c:pt>
                <c:pt idx="964">
                  <c:v>3.6363089105608253E-2</c:v>
                </c:pt>
                <c:pt idx="965">
                  <c:v>3.5920294074738991E-2</c:v>
                </c:pt>
                <c:pt idx="966">
                  <c:v>3.5108199038550815E-2</c:v>
                </c:pt>
                <c:pt idx="967">
                  <c:v>3.4941765169609999E-2</c:v>
                </c:pt>
                <c:pt idx="968">
                  <c:v>3.5201359147951854E-2</c:v>
                </c:pt>
                <c:pt idx="969">
                  <c:v>3.5397172598523874E-2</c:v>
                </c:pt>
                <c:pt idx="970">
                  <c:v>3.6387719054377966E-2</c:v>
                </c:pt>
                <c:pt idx="971">
                  <c:v>3.6308883681384116E-2</c:v>
                </c:pt>
                <c:pt idx="972">
                  <c:v>3.6184857344271411E-2</c:v>
                </c:pt>
                <c:pt idx="973">
                  <c:v>3.68164004986751E-2</c:v>
                </c:pt>
                <c:pt idx="974">
                  <c:v>3.9524157221258807E-2</c:v>
                </c:pt>
                <c:pt idx="975">
                  <c:v>4.3741398321957115E-2</c:v>
                </c:pt>
                <c:pt idx="976">
                  <c:v>4.1434549179478072E-2</c:v>
                </c:pt>
                <c:pt idx="977">
                  <c:v>3.8576469458315076E-2</c:v>
                </c:pt>
                <c:pt idx="978">
                  <c:v>3.8556254909525862E-2</c:v>
                </c:pt>
                <c:pt idx="979">
                  <c:v>3.8268428358941932E-2</c:v>
                </c:pt>
                <c:pt idx="980">
                  <c:v>3.6852378937810626E-2</c:v>
                </c:pt>
                <c:pt idx="981">
                  <c:v>3.673987229205064E-2</c:v>
                </c:pt>
                <c:pt idx="982">
                  <c:v>3.8794025456003765E-2</c:v>
                </c:pt>
                <c:pt idx="983">
                  <c:v>3.9080805296305927E-2</c:v>
                </c:pt>
                <c:pt idx="984">
                  <c:v>3.8372381471903076E-2</c:v>
                </c:pt>
                <c:pt idx="985">
                  <c:v>3.8738813468053239E-2</c:v>
                </c:pt>
                <c:pt idx="986">
                  <c:v>3.7407523413134074E-2</c:v>
                </c:pt>
                <c:pt idx="987">
                  <c:v>3.7676305050619384E-2</c:v>
                </c:pt>
                <c:pt idx="988">
                  <c:v>3.7759934163491909E-2</c:v>
                </c:pt>
                <c:pt idx="989">
                  <c:v>3.612629407415955E-2</c:v>
                </c:pt>
                <c:pt idx="990">
                  <c:v>3.6395946344176269E-2</c:v>
                </c:pt>
                <c:pt idx="991">
                  <c:v>3.653810211785264E-2</c:v>
                </c:pt>
                <c:pt idx="992">
                  <c:v>3.6003969320416232E-2</c:v>
                </c:pt>
                <c:pt idx="993">
                  <c:v>3.5371114772376734E-2</c:v>
                </c:pt>
                <c:pt idx="994">
                  <c:v>3.4960199070011237E-2</c:v>
                </c:pt>
                <c:pt idx="995">
                  <c:v>3.2915421052240317E-2</c:v>
                </c:pt>
                <c:pt idx="996">
                  <c:v>3.3485840003188667E-2</c:v>
                </c:pt>
                <c:pt idx="997">
                  <c:v>3.3505530940523255E-2</c:v>
                </c:pt>
                <c:pt idx="998">
                  <c:v>3.4149374488219732E-2</c:v>
                </c:pt>
                <c:pt idx="999">
                  <c:v>3.5208218799398651E-2</c:v>
                </c:pt>
                <c:pt idx="1000">
                  <c:v>3.5940831369691194E-2</c:v>
                </c:pt>
                <c:pt idx="1001">
                  <c:v>3.611710025609443E-2</c:v>
                </c:pt>
                <c:pt idx="1002">
                  <c:v>3.7635636505485993E-2</c:v>
                </c:pt>
                <c:pt idx="1003">
                  <c:v>3.8549617089323397E-2</c:v>
                </c:pt>
                <c:pt idx="1004">
                  <c:v>3.9168657039610692E-2</c:v>
                </c:pt>
                <c:pt idx="1005">
                  <c:v>4.1209041838638889E-2</c:v>
                </c:pt>
                <c:pt idx="1006">
                  <c:v>4.2127639712920023E-2</c:v>
                </c:pt>
                <c:pt idx="1007">
                  <c:v>3.7832979022451092E-2</c:v>
                </c:pt>
                <c:pt idx="1008">
                  <c:v>3.8261321731776321E-2</c:v>
                </c:pt>
                <c:pt idx="1009">
                  <c:v>3.8722156664823718E-2</c:v>
                </c:pt>
                <c:pt idx="1010">
                  <c:v>3.9344095818982093E-2</c:v>
                </c:pt>
                <c:pt idx="1011">
                  <c:v>3.9585776229866414E-2</c:v>
                </c:pt>
                <c:pt idx="1012">
                  <c:v>3.8235095700898461E-2</c:v>
                </c:pt>
                <c:pt idx="1013">
                  <c:v>3.8082201090214436E-2</c:v>
                </c:pt>
                <c:pt idx="1014">
                  <c:v>3.8605864935637162E-2</c:v>
                </c:pt>
                <c:pt idx="1015">
                  <c:v>4.3401011747422835E-2</c:v>
                </c:pt>
                <c:pt idx="1016">
                  <c:v>4.5464373075261431E-2</c:v>
                </c:pt>
                <c:pt idx="1017">
                  <c:v>3.9090698662123495E-2</c:v>
                </c:pt>
                <c:pt idx="1018">
                  <c:v>3.732132321436761E-2</c:v>
                </c:pt>
                <c:pt idx="1019">
                  <c:v>3.7356990537478825E-2</c:v>
                </c:pt>
                <c:pt idx="1020">
                  <c:v>3.7672582562460588E-2</c:v>
                </c:pt>
                <c:pt idx="1021">
                  <c:v>3.7286919260750957E-2</c:v>
                </c:pt>
                <c:pt idx="1022">
                  <c:v>3.6324250963497957E-2</c:v>
                </c:pt>
                <c:pt idx="1023">
                  <c:v>3.5420695427230496E-2</c:v>
                </c:pt>
                <c:pt idx="1024">
                  <c:v>3.564689016171383E-2</c:v>
                </c:pt>
                <c:pt idx="1025">
                  <c:v>3.5184878382340322E-2</c:v>
                </c:pt>
                <c:pt idx="1026">
                  <c:v>3.5365835868986222E-2</c:v>
                </c:pt>
                <c:pt idx="1027">
                  <c:v>3.5877176804855609E-2</c:v>
                </c:pt>
                <c:pt idx="1028">
                  <c:v>3.6005777264561854E-2</c:v>
                </c:pt>
                <c:pt idx="1029">
                  <c:v>3.5818519046561907E-2</c:v>
                </c:pt>
                <c:pt idx="1030">
                  <c:v>3.5764985842648957E-2</c:v>
                </c:pt>
                <c:pt idx="1031">
                  <c:v>3.6580780240676972E-2</c:v>
                </c:pt>
                <c:pt idx="1032">
                  <c:v>3.6148205576000743E-2</c:v>
                </c:pt>
                <c:pt idx="1033">
                  <c:v>3.5815672586415472E-2</c:v>
                </c:pt>
                <c:pt idx="1034">
                  <c:v>3.5354964746191798E-2</c:v>
                </c:pt>
                <c:pt idx="1035">
                  <c:v>3.4269381989479923E-2</c:v>
                </c:pt>
                <c:pt idx="1036">
                  <c:v>3.459263683589766E-2</c:v>
                </c:pt>
                <c:pt idx="1037">
                  <c:v>3.498707416058331E-2</c:v>
                </c:pt>
                <c:pt idx="1038">
                  <c:v>3.5612632844947381E-2</c:v>
                </c:pt>
                <c:pt idx="1039">
                  <c:v>3.5986524666283985E-2</c:v>
                </c:pt>
                <c:pt idx="1040">
                  <c:v>3.42934521304986E-2</c:v>
                </c:pt>
                <c:pt idx="1041">
                  <c:v>3.4043291803265756E-2</c:v>
                </c:pt>
                <c:pt idx="1042">
                  <c:v>3.436725677552644E-2</c:v>
                </c:pt>
                <c:pt idx="1043">
                  <c:v>3.2304783616148448E-2</c:v>
                </c:pt>
                <c:pt idx="1044">
                  <c:v>3.3814717373896158E-2</c:v>
                </c:pt>
                <c:pt idx="1045">
                  <c:v>3.2970960979136231E-2</c:v>
                </c:pt>
                <c:pt idx="1046">
                  <c:v>3.3286375754004331E-2</c:v>
                </c:pt>
                <c:pt idx="1047">
                  <c:v>3.3959335631920266E-2</c:v>
                </c:pt>
                <c:pt idx="1048">
                  <c:v>3.8073968868814201E-2</c:v>
                </c:pt>
                <c:pt idx="1049">
                  <c:v>3.9768259416108648E-2</c:v>
                </c:pt>
                <c:pt idx="1050">
                  <c:v>3.4978625707871518E-2</c:v>
                </c:pt>
                <c:pt idx="1051">
                  <c:v>3.3727915472305588E-2</c:v>
                </c:pt>
                <c:pt idx="1052">
                  <c:v>3.2537027103185921E-2</c:v>
                </c:pt>
                <c:pt idx="1053">
                  <c:v>3.2103688303733821E-2</c:v>
                </c:pt>
                <c:pt idx="1054">
                  <c:v>3.2758408246982743E-2</c:v>
                </c:pt>
                <c:pt idx="1055">
                  <c:v>3.3027940464873111E-2</c:v>
                </c:pt>
                <c:pt idx="1056">
                  <c:v>3.2490916386603737E-2</c:v>
                </c:pt>
                <c:pt idx="1057">
                  <c:v>3.2266582979965937E-2</c:v>
                </c:pt>
                <c:pt idx="1058">
                  <c:v>3.0717826772223386E-2</c:v>
                </c:pt>
                <c:pt idx="1059">
                  <c:v>3.036736026145527E-2</c:v>
                </c:pt>
                <c:pt idx="1060">
                  <c:v>3.0470049090074659E-2</c:v>
                </c:pt>
                <c:pt idx="1061">
                  <c:v>3.1378398601084691E-2</c:v>
                </c:pt>
                <c:pt idx="1062">
                  <c:v>3.1932604033806981E-2</c:v>
                </c:pt>
                <c:pt idx="1063">
                  <c:v>3.2071355505982731E-2</c:v>
                </c:pt>
                <c:pt idx="1064">
                  <c:v>3.1839830575488975E-2</c:v>
                </c:pt>
                <c:pt idx="1065">
                  <c:v>3.1780607262053596E-2</c:v>
                </c:pt>
                <c:pt idx="1066">
                  <c:v>3.2192585188141533E-2</c:v>
                </c:pt>
                <c:pt idx="1067">
                  <c:v>3.2745886854629751E-2</c:v>
                </c:pt>
                <c:pt idx="1068">
                  <c:v>3.2854197896041638E-2</c:v>
                </c:pt>
                <c:pt idx="1069">
                  <c:v>3.1675921357167881E-2</c:v>
                </c:pt>
                <c:pt idx="1070">
                  <c:v>3.1472523804558596E-2</c:v>
                </c:pt>
                <c:pt idx="1071">
                  <c:v>3.1427392892406973E-2</c:v>
                </c:pt>
                <c:pt idx="1072">
                  <c:v>3.1804379181223578E-2</c:v>
                </c:pt>
                <c:pt idx="1073">
                  <c:v>3.1771313024144168E-2</c:v>
                </c:pt>
                <c:pt idx="1074">
                  <c:v>3.1456072679543805E-2</c:v>
                </c:pt>
                <c:pt idx="1075">
                  <c:v>3.051074061956888E-2</c:v>
                </c:pt>
                <c:pt idx="1076">
                  <c:v>3.0619367011154908E-2</c:v>
                </c:pt>
                <c:pt idx="1077">
                  <c:v>3.0519472862294769E-2</c:v>
                </c:pt>
                <c:pt idx="1078">
                  <c:v>3.0577986091749432E-2</c:v>
                </c:pt>
                <c:pt idx="1079">
                  <c:v>3.0415901675212187E-2</c:v>
                </c:pt>
                <c:pt idx="1080">
                  <c:v>2.9030584642981808E-2</c:v>
                </c:pt>
                <c:pt idx="1081">
                  <c:v>2.8638484681157549E-2</c:v>
                </c:pt>
                <c:pt idx="1082">
                  <c:v>2.8330012966637341E-2</c:v>
                </c:pt>
                <c:pt idx="1083">
                  <c:v>2.7479376756924009E-2</c:v>
                </c:pt>
                <c:pt idx="1084">
                  <c:v>2.5973398907559484E-2</c:v>
                </c:pt>
                <c:pt idx="1085">
                  <c:v>2.6057025342036546E-2</c:v>
                </c:pt>
                <c:pt idx="1086">
                  <c:v>2.4081303137213086E-2</c:v>
                </c:pt>
                <c:pt idx="1087">
                  <c:v>2.2712464522583395E-2</c:v>
                </c:pt>
                <c:pt idx="1088">
                  <c:v>2.3968527457234906E-2</c:v>
                </c:pt>
                <c:pt idx="1089">
                  <c:v>2.4111907216587427E-2</c:v>
                </c:pt>
                <c:pt idx="1090">
                  <c:v>2.5224436259259343E-2</c:v>
                </c:pt>
                <c:pt idx="1091">
                  <c:v>2.4261621581699203E-2</c:v>
                </c:pt>
                <c:pt idx="1092">
                  <c:v>2.6476642352922703E-2</c:v>
                </c:pt>
                <c:pt idx="1093">
                  <c:v>2.4359153617579527E-2</c:v>
                </c:pt>
                <c:pt idx="1094">
                  <c:v>2.4654826741789537E-2</c:v>
                </c:pt>
                <c:pt idx="1095">
                  <c:v>2.5576127932262913E-2</c:v>
                </c:pt>
                <c:pt idx="1096">
                  <c:v>2.5507038035593121E-2</c:v>
                </c:pt>
                <c:pt idx="1097">
                  <c:v>2.5714775732614575E-2</c:v>
                </c:pt>
                <c:pt idx="1098">
                  <c:v>2.5648860921438355E-2</c:v>
                </c:pt>
                <c:pt idx="1099">
                  <c:v>2.4055450078653267E-2</c:v>
                </c:pt>
                <c:pt idx="1100">
                  <c:v>2.3586820944106537E-2</c:v>
                </c:pt>
                <c:pt idx="1101">
                  <c:v>2.385768463374181E-2</c:v>
                </c:pt>
                <c:pt idx="1102">
                  <c:v>2.3690891931264765E-2</c:v>
                </c:pt>
                <c:pt idx="1103">
                  <c:v>2.3936312446200755E-2</c:v>
                </c:pt>
                <c:pt idx="1104">
                  <c:v>2.3951173173410282E-2</c:v>
                </c:pt>
                <c:pt idx="1105">
                  <c:v>2.3463892629695792E-2</c:v>
                </c:pt>
                <c:pt idx="1106">
                  <c:v>2.2610876223189618E-2</c:v>
                </c:pt>
                <c:pt idx="1107">
                  <c:v>2.2036573206663315E-2</c:v>
                </c:pt>
                <c:pt idx="1108">
                  <c:v>2.1039438634125208E-2</c:v>
                </c:pt>
                <c:pt idx="1109">
                  <c:v>1.9047626596585158E-2</c:v>
                </c:pt>
                <c:pt idx="1110">
                  <c:v>1.9526711965049449E-2</c:v>
                </c:pt>
                <c:pt idx="1111">
                  <c:v>1.9792908399938622E-2</c:v>
                </c:pt>
                <c:pt idx="1112">
                  <c:v>2.0210832699864525E-2</c:v>
                </c:pt>
                <c:pt idx="1113">
                  <c:v>2.2361141379848754E-2</c:v>
                </c:pt>
                <c:pt idx="1114">
                  <c:v>2.0886309510649067E-2</c:v>
                </c:pt>
                <c:pt idx="1115">
                  <c:v>2.109104994848358E-2</c:v>
                </c:pt>
                <c:pt idx="1116">
                  <c:v>2.1422747758527445E-2</c:v>
                </c:pt>
                <c:pt idx="1117">
                  <c:v>2.1451431672728283E-2</c:v>
                </c:pt>
                <c:pt idx="1118">
                  <c:v>2.155632781993895E-2</c:v>
                </c:pt>
                <c:pt idx="1119">
                  <c:v>2.1432110749705451E-2</c:v>
                </c:pt>
                <c:pt idx="1120">
                  <c:v>2.1137505615803524E-2</c:v>
                </c:pt>
                <c:pt idx="1121">
                  <c:v>2.0986508434225407E-2</c:v>
                </c:pt>
                <c:pt idx="1122">
                  <c:v>2.0533005345435371E-2</c:v>
                </c:pt>
                <c:pt idx="1123">
                  <c:v>2.0927379893405863E-2</c:v>
                </c:pt>
                <c:pt idx="1124">
                  <c:v>2.1920952984291944E-2</c:v>
                </c:pt>
                <c:pt idx="1125">
                  <c:v>2.1630760598471594E-2</c:v>
                </c:pt>
                <c:pt idx="1126">
                  <c:v>2.2018023142141813E-2</c:v>
                </c:pt>
                <c:pt idx="1127">
                  <c:v>2.158389128528539E-2</c:v>
                </c:pt>
                <c:pt idx="1128">
                  <c:v>2.266433000740227E-2</c:v>
                </c:pt>
                <c:pt idx="1129">
                  <c:v>2.3363851449843719E-2</c:v>
                </c:pt>
                <c:pt idx="1130">
                  <c:v>2.27180819875577E-2</c:v>
                </c:pt>
                <c:pt idx="1131">
                  <c:v>2.3291261232006408E-2</c:v>
                </c:pt>
                <c:pt idx="1132">
                  <c:v>2.3164479370689477E-2</c:v>
                </c:pt>
                <c:pt idx="1133">
                  <c:v>2.2746985541608936E-2</c:v>
                </c:pt>
                <c:pt idx="1134">
                  <c:v>2.2231318293492033E-2</c:v>
                </c:pt>
                <c:pt idx="1135">
                  <c:v>2.2407480702447333E-2</c:v>
                </c:pt>
                <c:pt idx="1136">
                  <c:v>2.1899730347825681E-2</c:v>
                </c:pt>
                <c:pt idx="1137">
                  <c:v>2.1518448946876267E-2</c:v>
                </c:pt>
                <c:pt idx="1138">
                  <c:v>1.9124796455184018E-2</c:v>
                </c:pt>
                <c:pt idx="1139">
                  <c:v>1.9982415273625556E-2</c:v>
                </c:pt>
                <c:pt idx="1140">
                  <c:v>1.9816420631936765E-2</c:v>
                </c:pt>
                <c:pt idx="1141">
                  <c:v>1.8670008327419319E-2</c:v>
                </c:pt>
                <c:pt idx="1142">
                  <c:v>1.9653854078272054E-2</c:v>
                </c:pt>
                <c:pt idx="1143">
                  <c:v>2.007599643325092E-2</c:v>
                </c:pt>
                <c:pt idx="1144">
                  <c:v>1.9300436780894745E-2</c:v>
                </c:pt>
                <c:pt idx="1145">
                  <c:v>2.1772945063521593E-2</c:v>
                </c:pt>
                <c:pt idx="1146">
                  <c:v>2.3316033106788852E-2</c:v>
                </c:pt>
                <c:pt idx="1147">
                  <c:v>2.1664531474691977E-2</c:v>
                </c:pt>
                <c:pt idx="1148">
                  <c:v>2.2191282673364853E-2</c:v>
                </c:pt>
                <c:pt idx="1149">
                  <c:v>2.2177400888876542E-2</c:v>
                </c:pt>
                <c:pt idx="1150">
                  <c:v>2.2479768338869572E-2</c:v>
                </c:pt>
                <c:pt idx="1151">
                  <c:v>2.1018266219035121E-2</c:v>
                </c:pt>
                <c:pt idx="1152">
                  <c:v>2.0614750480202008E-2</c:v>
                </c:pt>
                <c:pt idx="1153">
                  <c:v>2.1358428337257183E-2</c:v>
                </c:pt>
                <c:pt idx="1154">
                  <c:v>2.1105197584762092E-2</c:v>
                </c:pt>
                <c:pt idx="1155">
                  <c:v>2.1420104407744053E-2</c:v>
                </c:pt>
                <c:pt idx="1156">
                  <c:v>2.2368351501868267E-2</c:v>
                </c:pt>
                <c:pt idx="1157">
                  <c:v>2.1132105538349159E-2</c:v>
                </c:pt>
                <c:pt idx="1158">
                  <c:v>2.1330574431292656E-2</c:v>
                </c:pt>
                <c:pt idx="1159">
                  <c:v>2.111418549705885E-2</c:v>
                </c:pt>
                <c:pt idx="1160">
                  <c:v>2.1227750648500566E-2</c:v>
                </c:pt>
                <c:pt idx="1161">
                  <c:v>2.2474074470952204E-2</c:v>
                </c:pt>
                <c:pt idx="1162">
                  <c:v>2.113978252424285E-2</c:v>
                </c:pt>
                <c:pt idx="1163">
                  <c:v>2.1447161060316643E-2</c:v>
                </c:pt>
                <c:pt idx="1164">
                  <c:v>2.1264742974881179E-2</c:v>
                </c:pt>
                <c:pt idx="1165">
                  <c:v>2.0761075654887495E-2</c:v>
                </c:pt>
                <c:pt idx="1166">
                  <c:v>2.0922653883906364E-2</c:v>
                </c:pt>
                <c:pt idx="1167">
                  <c:v>1.9928468394948939E-2</c:v>
                </c:pt>
                <c:pt idx="1168">
                  <c:v>2.026024538229107E-2</c:v>
                </c:pt>
                <c:pt idx="1169">
                  <c:v>1.989831702386213E-2</c:v>
                </c:pt>
                <c:pt idx="1170">
                  <c:v>2.0066467823058307E-2</c:v>
                </c:pt>
                <c:pt idx="1171">
                  <c:v>2.0126681319606193E-2</c:v>
                </c:pt>
                <c:pt idx="1172">
                  <c:v>2.0421997368703867E-2</c:v>
                </c:pt>
                <c:pt idx="1173">
                  <c:v>2.0355202392901017E-2</c:v>
                </c:pt>
                <c:pt idx="1174">
                  <c:v>1.9835471069158315E-2</c:v>
                </c:pt>
                <c:pt idx="1175">
                  <c:v>1.8668362468142782E-2</c:v>
                </c:pt>
                <c:pt idx="1176">
                  <c:v>1.8769413325414552E-2</c:v>
                </c:pt>
                <c:pt idx="1177">
                  <c:v>1.8484294028340464E-2</c:v>
                </c:pt>
                <c:pt idx="1178">
                  <c:v>1.7642430303805315E-2</c:v>
                </c:pt>
                <c:pt idx="1179">
                  <c:v>1.8038326011055438E-2</c:v>
                </c:pt>
                <c:pt idx="1180">
                  <c:v>1.80366965655539E-2</c:v>
                </c:pt>
                <c:pt idx="1181">
                  <c:v>1.8102470000276583E-2</c:v>
                </c:pt>
                <c:pt idx="1182">
                  <c:v>1.9266078194076136E-2</c:v>
                </c:pt>
                <c:pt idx="1183">
                  <c:v>1.8791576223055936E-2</c:v>
                </c:pt>
                <c:pt idx="1184">
                  <c:v>1.8761829202722576E-2</c:v>
                </c:pt>
                <c:pt idx="1185">
                  <c:v>1.9312048904626632E-2</c:v>
                </c:pt>
                <c:pt idx="1186">
                  <c:v>1.908460949503574E-2</c:v>
                </c:pt>
                <c:pt idx="1187">
                  <c:v>1.9025072193090593E-2</c:v>
                </c:pt>
                <c:pt idx="1188">
                  <c:v>1.8142456411674949E-2</c:v>
                </c:pt>
                <c:pt idx="1189">
                  <c:v>1.8043142670243342E-2</c:v>
                </c:pt>
                <c:pt idx="1190">
                  <c:v>1.8087215963464465E-2</c:v>
                </c:pt>
                <c:pt idx="1191">
                  <c:v>1.7853085151938453E-2</c:v>
                </c:pt>
                <c:pt idx="1192">
                  <c:v>1.7761652855273209E-2</c:v>
                </c:pt>
                <c:pt idx="1193">
                  <c:v>1.8468061062488935E-2</c:v>
                </c:pt>
                <c:pt idx="1194">
                  <c:v>1.7944569300182577E-2</c:v>
                </c:pt>
                <c:pt idx="1195">
                  <c:v>1.8606220531019905E-2</c:v>
                </c:pt>
                <c:pt idx="1196">
                  <c:v>1.875761204908729E-2</c:v>
                </c:pt>
                <c:pt idx="1197">
                  <c:v>1.8344905901027067E-2</c:v>
                </c:pt>
                <c:pt idx="1198">
                  <c:v>1.8596346308528203E-2</c:v>
                </c:pt>
                <c:pt idx="1199">
                  <c:v>1.8718122533059975E-2</c:v>
                </c:pt>
                <c:pt idx="1200">
                  <c:v>1.8650320279623808E-2</c:v>
                </c:pt>
                <c:pt idx="1201">
                  <c:v>1.8421652846455569E-2</c:v>
                </c:pt>
                <c:pt idx="1202">
                  <c:v>1.8107531929726774E-2</c:v>
                </c:pt>
                <c:pt idx="1203">
                  <c:v>1.7856670519215617E-2</c:v>
                </c:pt>
                <c:pt idx="1204">
                  <c:v>1.6899689159987106E-2</c:v>
                </c:pt>
                <c:pt idx="1205">
                  <c:v>1.6221749909714724E-2</c:v>
                </c:pt>
                <c:pt idx="1206">
                  <c:v>1.6323289987377445E-2</c:v>
                </c:pt>
                <c:pt idx="1207">
                  <c:v>1.6862932079370271E-2</c:v>
                </c:pt>
                <c:pt idx="1208">
                  <c:v>1.660626916780204E-2</c:v>
                </c:pt>
                <c:pt idx="1209">
                  <c:v>1.7058057983064517E-2</c:v>
                </c:pt>
                <c:pt idx="1210">
                  <c:v>1.6057248689874005E-2</c:v>
                </c:pt>
                <c:pt idx="1211">
                  <c:v>1.6903606068710175E-2</c:v>
                </c:pt>
                <c:pt idx="1212">
                  <c:v>1.7022180856933949E-2</c:v>
                </c:pt>
                <c:pt idx="1213">
                  <c:v>1.6804698585031957E-2</c:v>
                </c:pt>
                <c:pt idx="1214">
                  <c:v>1.7150557661795473E-2</c:v>
                </c:pt>
                <c:pt idx="1215">
                  <c:v>1.749101149533375E-2</c:v>
                </c:pt>
                <c:pt idx="1216">
                  <c:v>1.7474845033163846E-2</c:v>
                </c:pt>
                <c:pt idx="1217">
                  <c:v>1.7121042224155624E-2</c:v>
                </c:pt>
                <c:pt idx="1218">
                  <c:v>1.7196522040067469E-2</c:v>
                </c:pt>
                <c:pt idx="1219">
                  <c:v>1.8490691115680667E-2</c:v>
                </c:pt>
                <c:pt idx="1220">
                  <c:v>1.9361352522545301E-2</c:v>
                </c:pt>
                <c:pt idx="1221">
                  <c:v>1.9048861028059669E-2</c:v>
                </c:pt>
                <c:pt idx="1222">
                  <c:v>1.8604942066269295E-2</c:v>
                </c:pt>
                <c:pt idx="1223">
                  <c:v>1.951198968551594E-2</c:v>
                </c:pt>
                <c:pt idx="1224">
                  <c:v>1.9430196869539323E-2</c:v>
                </c:pt>
                <c:pt idx="1225">
                  <c:v>1.8986538700412021E-2</c:v>
                </c:pt>
                <c:pt idx="1226">
                  <c:v>1.8683062880043271E-2</c:v>
                </c:pt>
                <c:pt idx="1227">
                  <c:v>1.8577360711470547E-2</c:v>
                </c:pt>
                <c:pt idx="1228">
                  <c:v>1.7872151326094501E-2</c:v>
                </c:pt>
                <c:pt idx="1229">
                  <c:v>1.7425746580497881E-2</c:v>
                </c:pt>
                <c:pt idx="1230">
                  <c:v>1.666397673455661E-2</c:v>
                </c:pt>
                <c:pt idx="1231">
                  <c:v>1.6508106554502324E-2</c:v>
                </c:pt>
                <c:pt idx="1232">
                  <c:v>1.6568666518217531E-2</c:v>
                </c:pt>
                <c:pt idx="1233">
                  <c:v>1.788718436617406E-2</c:v>
                </c:pt>
                <c:pt idx="1234">
                  <c:v>1.8328798385865239E-2</c:v>
                </c:pt>
                <c:pt idx="1235">
                  <c:v>1.9137951257404286E-2</c:v>
                </c:pt>
                <c:pt idx="1236">
                  <c:v>2.2856949370033467E-2</c:v>
                </c:pt>
                <c:pt idx="1237">
                  <c:v>2.3109830579826431E-2</c:v>
                </c:pt>
                <c:pt idx="1238">
                  <c:v>2.1318647022770868E-2</c:v>
                </c:pt>
                <c:pt idx="1239">
                  <c:v>2.1120235873278177E-2</c:v>
                </c:pt>
                <c:pt idx="1240">
                  <c:v>2.115824437530257E-2</c:v>
                </c:pt>
                <c:pt idx="1241">
                  <c:v>2.2038602676500835E-2</c:v>
                </c:pt>
                <c:pt idx="1242">
                  <c:v>2.3067577006124527E-2</c:v>
                </c:pt>
                <c:pt idx="1243">
                  <c:v>2.1779635149463451E-2</c:v>
                </c:pt>
                <c:pt idx="1244">
                  <c:v>2.0814164183281036E-2</c:v>
                </c:pt>
                <c:pt idx="1245">
                  <c:v>1.9632534821895593E-2</c:v>
                </c:pt>
                <c:pt idx="1246">
                  <c:v>1.9059247009702341E-2</c:v>
                </c:pt>
                <c:pt idx="1247">
                  <c:v>1.9103779732084412E-2</c:v>
                </c:pt>
                <c:pt idx="1248">
                  <c:v>1.9595078427913668E-2</c:v>
                </c:pt>
                <c:pt idx="1249">
                  <c:v>2.0025144648777003E-2</c:v>
                </c:pt>
                <c:pt idx="1250">
                  <c:v>2.045370586491364E-2</c:v>
                </c:pt>
                <c:pt idx="1251">
                  <c:v>1.9657801525543112E-2</c:v>
                </c:pt>
                <c:pt idx="1252">
                  <c:v>1.8307035053008024E-2</c:v>
                </c:pt>
                <c:pt idx="1253">
                  <c:v>1.8124248256788513E-2</c:v>
                </c:pt>
                <c:pt idx="1254">
                  <c:v>1.763110888279704E-2</c:v>
                </c:pt>
                <c:pt idx="1255">
                  <c:v>1.802878283038593E-2</c:v>
                </c:pt>
                <c:pt idx="1256">
                  <c:v>2.0137925725000925E-2</c:v>
                </c:pt>
                <c:pt idx="1257">
                  <c:v>2.0280948542883273E-2</c:v>
                </c:pt>
                <c:pt idx="1258">
                  <c:v>1.8840569807835522E-2</c:v>
                </c:pt>
                <c:pt idx="1259">
                  <c:v>1.9955263207041076E-2</c:v>
                </c:pt>
                <c:pt idx="1260">
                  <c:v>1.9952238795420279E-2</c:v>
                </c:pt>
                <c:pt idx="1261">
                  <c:v>2.0214723118654295E-2</c:v>
                </c:pt>
                <c:pt idx="1262">
                  <c:v>2.0622899158654593E-2</c:v>
                </c:pt>
                <c:pt idx="1263">
                  <c:v>2.0864665964950527E-2</c:v>
                </c:pt>
                <c:pt idx="1264">
                  <c:v>2.1941684823645741E-2</c:v>
                </c:pt>
                <c:pt idx="1265">
                  <c:v>2.3740199064129736E-2</c:v>
                </c:pt>
                <c:pt idx="1266">
                  <c:v>2.460810997427465E-2</c:v>
                </c:pt>
                <c:pt idx="1267">
                  <c:v>2.5341362075730806E-2</c:v>
                </c:pt>
                <c:pt idx="1268">
                  <c:v>2.8447641705321935E-2</c:v>
                </c:pt>
                <c:pt idx="1269">
                  <c:v>2.8535318749948677E-2</c:v>
                </c:pt>
                <c:pt idx="1270">
                  <c:v>2.8879745511718496E-2</c:v>
                </c:pt>
                <c:pt idx="1271">
                  <c:v>2.9167817307716698E-2</c:v>
                </c:pt>
                <c:pt idx="1272">
                  <c:v>2.8670642153329207E-2</c:v>
                </c:pt>
                <c:pt idx="1273">
                  <c:v>3.0579054196563146E-2</c:v>
                </c:pt>
                <c:pt idx="1274">
                  <c:v>3.0924207233483891E-2</c:v>
                </c:pt>
                <c:pt idx="1275">
                  <c:v>3.6488346053776072E-2</c:v>
                </c:pt>
                <c:pt idx="1276">
                  <c:v>3.6982426779173329E-2</c:v>
                </c:pt>
                <c:pt idx="1277">
                  <c:v>4.4449618863714263E-2</c:v>
                </c:pt>
                <c:pt idx="1278">
                  <c:v>3.8386660086430345E-2</c:v>
                </c:pt>
                <c:pt idx="1279">
                  <c:v>3.4888959913888511E-2</c:v>
                </c:pt>
                <c:pt idx="1280">
                  <c:v>3.3817417069777471E-2</c:v>
                </c:pt>
                <c:pt idx="1281">
                  <c:v>3.2537363200415399E-2</c:v>
                </c:pt>
                <c:pt idx="1282">
                  <c:v>3.1279796869947918E-2</c:v>
                </c:pt>
                <c:pt idx="1283">
                  <c:v>3.5493516363187531E-2</c:v>
                </c:pt>
                <c:pt idx="1284">
                  <c:v>3.5370805551284801E-2</c:v>
                </c:pt>
                <c:pt idx="1285">
                  <c:v>3.5950621487565455E-2</c:v>
                </c:pt>
                <c:pt idx="1286">
                  <c:v>3.5877642510198753E-2</c:v>
                </c:pt>
                <c:pt idx="1287">
                  <c:v>3.6473601709664689E-2</c:v>
                </c:pt>
                <c:pt idx="1288">
                  <c:v>3.6716764367785031E-2</c:v>
                </c:pt>
                <c:pt idx="1289">
                  <c:v>3.6118506200547011E-2</c:v>
                </c:pt>
                <c:pt idx="1290">
                  <c:v>3.7725007095082037E-2</c:v>
                </c:pt>
                <c:pt idx="1291">
                  <c:v>3.6439366647431692E-2</c:v>
                </c:pt>
                <c:pt idx="1292">
                  <c:v>3.5119912612578665E-2</c:v>
                </c:pt>
                <c:pt idx="1293">
                  <c:v>3.3189562774370497E-2</c:v>
                </c:pt>
                <c:pt idx="1294">
                  <c:v>3.0315444097778112E-2</c:v>
                </c:pt>
                <c:pt idx="1295">
                  <c:v>3.0895869851080785E-2</c:v>
                </c:pt>
                <c:pt idx="1296">
                  <c:v>3.0783066313172666E-2</c:v>
                </c:pt>
                <c:pt idx="1297">
                  <c:v>2.9592063515153599E-2</c:v>
                </c:pt>
                <c:pt idx="1298">
                  <c:v>2.9480916906247569E-2</c:v>
                </c:pt>
                <c:pt idx="1299">
                  <c:v>2.9634795781024296E-2</c:v>
                </c:pt>
                <c:pt idx="1300">
                  <c:v>2.9996127816968695E-2</c:v>
                </c:pt>
                <c:pt idx="1301">
                  <c:v>2.9865309919652996E-2</c:v>
                </c:pt>
                <c:pt idx="1302">
                  <c:v>2.9809626804147924E-2</c:v>
                </c:pt>
                <c:pt idx="1303">
                  <c:v>3.0110952757492804E-2</c:v>
                </c:pt>
                <c:pt idx="1304">
                  <c:v>2.9925330847454617E-2</c:v>
                </c:pt>
                <c:pt idx="1305">
                  <c:v>3.068318941149507E-2</c:v>
                </c:pt>
                <c:pt idx="1306">
                  <c:v>3.0098713535531337E-2</c:v>
                </c:pt>
                <c:pt idx="1307">
                  <c:v>3.0069465836119854E-2</c:v>
                </c:pt>
                <c:pt idx="1308">
                  <c:v>3.0550350693154326E-2</c:v>
                </c:pt>
                <c:pt idx="1309">
                  <c:v>3.1057235400976001E-2</c:v>
                </c:pt>
                <c:pt idx="1310">
                  <c:v>3.1658243027005331E-2</c:v>
                </c:pt>
                <c:pt idx="1311">
                  <c:v>3.1457489108137386E-2</c:v>
                </c:pt>
                <c:pt idx="1312">
                  <c:v>3.1705831372498321E-2</c:v>
                </c:pt>
                <c:pt idx="1313">
                  <c:v>3.2006712379721136E-2</c:v>
                </c:pt>
                <c:pt idx="1314">
                  <c:v>3.1945907913073002E-2</c:v>
                </c:pt>
                <c:pt idx="1315">
                  <c:v>3.110764717087891E-2</c:v>
                </c:pt>
                <c:pt idx="1316">
                  <c:v>3.1806468468173636E-2</c:v>
                </c:pt>
                <c:pt idx="1317">
                  <c:v>3.2700387009645671E-2</c:v>
                </c:pt>
                <c:pt idx="1318">
                  <c:v>3.3001181840745714E-2</c:v>
                </c:pt>
                <c:pt idx="1319">
                  <c:v>3.2477582005732412E-2</c:v>
                </c:pt>
                <c:pt idx="1320">
                  <c:v>3.2257524169321143E-2</c:v>
                </c:pt>
                <c:pt idx="1321">
                  <c:v>3.4266297722393216E-2</c:v>
                </c:pt>
                <c:pt idx="1322">
                  <c:v>3.3553901528993749E-2</c:v>
                </c:pt>
                <c:pt idx="1323">
                  <c:v>3.3517590294061692E-2</c:v>
                </c:pt>
                <c:pt idx="1324">
                  <c:v>3.355065458252119E-2</c:v>
                </c:pt>
                <c:pt idx="1325">
                  <c:v>3.3797696608927473E-2</c:v>
                </c:pt>
                <c:pt idx="1326">
                  <c:v>3.3700524700498592E-2</c:v>
                </c:pt>
                <c:pt idx="1327">
                  <c:v>3.3519985830318615E-2</c:v>
                </c:pt>
                <c:pt idx="1328">
                  <c:v>3.2366049652778249E-2</c:v>
                </c:pt>
                <c:pt idx="1329">
                  <c:v>3.2883466172959216E-2</c:v>
                </c:pt>
                <c:pt idx="1330">
                  <c:v>3.2093439905704853E-2</c:v>
                </c:pt>
                <c:pt idx="1331">
                  <c:v>3.1699498782582734E-2</c:v>
                </c:pt>
                <c:pt idx="1332">
                  <c:v>3.0826460649087475E-2</c:v>
                </c:pt>
                <c:pt idx="1333">
                  <c:v>3.2060451513508649E-2</c:v>
                </c:pt>
                <c:pt idx="1334">
                  <c:v>3.2404255427364984E-2</c:v>
                </c:pt>
                <c:pt idx="1335">
                  <c:v>3.2333692851270197E-2</c:v>
                </c:pt>
                <c:pt idx="1336">
                  <c:v>3.1314208118787622E-2</c:v>
                </c:pt>
                <c:pt idx="1337">
                  <c:v>3.2318592618297913E-2</c:v>
                </c:pt>
                <c:pt idx="1338">
                  <c:v>3.1571038898551319E-2</c:v>
                </c:pt>
                <c:pt idx="1339">
                  <c:v>3.1279044150379021E-2</c:v>
                </c:pt>
                <c:pt idx="1340">
                  <c:v>3.4550105682912884E-2</c:v>
                </c:pt>
                <c:pt idx="1341">
                  <c:v>3.9305509759224873E-2</c:v>
                </c:pt>
                <c:pt idx="1342">
                  <c:v>4.0046408259835208E-2</c:v>
                </c:pt>
                <c:pt idx="1343">
                  <c:v>3.9853341606798022E-2</c:v>
                </c:pt>
                <c:pt idx="1344">
                  <c:v>3.9345548886059553E-2</c:v>
                </c:pt>
                <c:pt idx="1345">
                  <c:v>4.0947533758712046E-2</c:v>
                </c:pt>
                <c:pt idx="1346">
                  <c:v>4.1225719864122032E-2</c:v>
                </c:pt>
                <c:pt idx="1347">
                  <c:v>3.9851763100823757E-2</c:v>
                </c:pt>
                <c:pt idx="1348">
                  <c:v>4.0059801003828825E-2</c:v>
                </c:pt>
                <c:pt idx="1349">
                  <c:v>4.0352038358940294E-2</c:v>
                </c:pt>
                <c:pt idx="1350">
                  <c:v>3.9877022408178746E-2</c:v>
                </c:pt>
                <c:pt idx="1351">
                  <c:v>3.9585019851234436E-2</c:v>
                </c:pt>
                <c:pt idx="1352">
                  <c:v>3.9059986970364398E-2</c:v>
                </c:pt>
                <c:pt idx="1353">
                  <c:v>3.7928557894083108E-2</c:v>
                </c:pt>
                <c:pt idx="1354">
                  <c:v>3.6605469819106486E-2</c:v>
                </c:pt>
                <c:pt idx="1355">
                  <c:v>3.782190974211503E-2</c:v>
                </c:pt>
                <c:pt idx="1356">
                  <c:v>3.5549088127416313E-2</c:v>
                </c:pt>
                <c:pt idx="1357">
                  <c:v>3.3821150136946858E-2</c:v>
                </c:pt>
                <c:pt idx="1358">
                  <c:v>3.4422426328410853E-2</c:v>
                </c:pt>
                <c:pt idx="1359">
                  <c:v>3.4866438648550761E-2</c:v>
                </c:pt>
                <c:pt idx="1360">
                  <c:v>3.3540562839538011E-2</c:v>
                </c:pt>
                <c:pt idx="1361">
                  <c:v>3.2683638055563818E-2</c:v>
                </c:pt>
                <c:pt idx="1362">
                  <c:v>3.4303322297871953E-2</c:v>
                </c:pt>
                <c:pt idx="1363">
                  <c:v>3.3536574564416083E-2</c:v>
                </c:pt>
                <c:pt idx="1364">
                  <c:v>3.3874651974305864E-2</c:v>
                </c:pt>
                <c:pt idx="1365">
                  <c:v>3.4837516634106745E-2</c:v>
                </c:pt>
                <c:pt idx="1366">
                  <c:v>3.7345679297028006E-2</c:v>
                </c:pt>
                <c:pt idx="1367">
                  <c:v>3.7534410760820258E-2</c:v>
                </c:pt>
                <c:pt idx="1368">
                  <c:v>3.7559174322750334E-2</c:v>
                </c:pt>
                <c:pt idx="1369">
                  <c:v>3.799409845037454E-2</c:v>
                </c:pt>
                <c:pt idx="1370">
                  <c:v>3.7557874192248437E-2</c:v>
                </c:pt>
                <c:pt idx="1371">
                  <c:v>3.714634669656449E-2</c:v>
                </c:pt>
                <c:pt idx="1372">
                  <c:v>3.8004349208109724E-2</c:v>
                </c:pt>
                <c:pt idx="1373">
                  <c:v>3.8553120328769105E-2</c:v>
                </c:pt>
                <c:pt idx="1374">
                  <c:v>3.848597338970091E-2</c:v>
                </c:pt>
                <c:pt idx="1375">
                  <c:v>3.8719594205351197E-2</c:v>
                </c:pt>
                <c:pt idx="1376">
                  <c:v>4.0588679240838053E-2</c:v>
                </c:pt>
                <c:pt idx="1377">
                  <c:v>4.2192734354831229E-2</c:v>
                </c:pt>
                <c:pt idx="1378">
                  <c:v>4.2061622782497698E-2</c:v>
                </c:pt>
                <c:pt idx="1379">
                  <c:v>4.0127470264317844E-2</c:v>
                </c:pt>
                <c:pt idx="1380">
                  <c:v>3.8885876961828859E-2</c:v>
                </c:pt>
                <c:pt idx="1381">
                  <c:v>3.7285408144586925E-2</c:v>
                </c:pt>
                <c:pt idx="1382">
                  <c:v>3.8098177528966819E-2</c:v>
                </c:pt>
                <c:pt idx="1383">
                  <c:v>3.8728242629946924E-2</c:v>
                </c:pt>
                <c:pt idx="1384">
                  <c:v>3.9076310425979845E-2</c:v>
                </c:pt>
                <c:pt idx="1385">
                  <c:v>3.6753293404250667E-2</c:v>
                </c:pt>
                <c:pt idx="1386">
                  <c:v>3.8688683380618129E-2</c:v>
                </c:pt>
                <c:pt idx="1387">
                  <c:v>3.8762721550843614E-2</c:v>
                </c:pt>
                <c:pt idx="1388">
                  <c:v>3.8778021977502873E-2</c:v>
                </c:pt>
                <c:pt idx="1389">
                  <c:v>3.9454308450129857E-2</c:v>
                </c:pt>
                <c:pt idx="1390">
                  <c:v>4.7174077566712623E-2</c:v>
                </c:pt>
                <c:pt idx="1391">
                  <c:v>4.3094156584178346E-2</c:v>
                </c:pt>
                <c:pt idx="1392">
                  <c:v>4.427250833784533E-2</c:v>
                </c:pt>
                <c:pt idx="1393">
                  <c:v>4.3491276027887993E-2</c:v>
                </c:pt>
                <c:pt idx="1394">
                  <c:v>4.354963619047042E-2</c:v>
                </c:pt>
                <c:pt idx="1395">
                  <c:v>4.4024332470883554E-2</c:v>
                </c:pt>
                <c:pt idx="1396">
                  <c:v>4.6547587567152902E-2</c:v>
                </c:pt>
                <c:pt idx="1397">
                  <c:v>4.4212377717766059E-2</c:v>
                </c:pt>
                <c:pt idx="1398">
                  <c:v>4.4200055409057491E-2</c:v>
                </c:pt>
                <c:pt idx="1399">
                  <c:v>4.1255412496777145E-2</c:v>
                </c:pt>
                <c:pt idx="1400">
                  <c:v>4.2907786047391094E-2</c:v>
                </c:pt>
                <c:pt idx="1401">
                  <c:v>4.1871599607684808E-2</c:v>
                </c:pt>
                <c:pt idx="1402">
                  <c:v>3.2831175370817235E-2</c:v>
                </c:pt>
                <c:pt idx="1403">
                  <c:v>3.0069156908851844E-2</c:v>
                </c:pt>
                <c:pt idx="1404">
                  <c:v>3.1227018990191147E-2</c:v>
                </c:pt>
                <c:pt idx="1405">
                  <c:v>3.1404378369286272E-2</c:v>
                </c:pt>
                <c:pt idx="1406">
                  <c:v>3.1936944522182535E-2</c:v>
                </c:pt>
                <c:pt idx="1407">
                  <c:v>3.3668718142245854E-2</c:v>
                </c:pt>
                <c:pt idx="1408">
                  <c:v>3.4002864545709326E-2</c:v>
                </c:pt>
                <c:pt idx="1409">
                  <c:v>3.1916530178869286E-2</c:v>
                </c:pt>
                <c:pt idx="1410">
                  <c:v>3.1654655300473226E-2</c:v>
                </c:pt>
                <c:pt idx="1411">
                  <c:v>3.2577195822447287E-2</c:v>
                </c:pt>
                <c:pt idx="1412">
                  <c:v>2.5163004792271668E-2</c:v>
                </c:pt>
                <c:pt idx="1413">
                  <c:v>2.6049703316661982E-2</c:v>
                </c:pt>
                <c:pt idx="1414">
                  <c:v>2.6193694843070436E-2</c:v>
                </c:pt>
                <c:pt idx="1415">
                  <c:v>2.582870350098174E-2</c:v>
                </c:pt>
                <c:pt idx="1416">
                  <c:v>2.5301701786179031E-2</c:v>
                </c:pt>
                <c:pt idx="1417">
                  <c:v>2.4408082292908039E-2</c:v>
                </c:pt>
                <c:pt idx="1418">
                  <c:v>2.4242251020685193E-2</c:v>
                </c:pt>
                <c:pt idx="1419">
                  <c:v>2.3113609326880669E-2</c:v>
                </c:pt>
                <c:pt idx="1420">
                  <c:v>2.4460839786607371E-2</c:v>
                </c:pt>
                <c:pt idx="1421">
                  <c:v>2.4502173200511585E-2</c:v>
                </c:pt>
                <c:pt idx="1422">
                  <c:v>3.1410745730078016E-2</c:v>
                </c:pt>
                <c:pt idx="1423">
                  <c:v>3.5994930385451408E-2</c:v>
                </c:pt>
                <c:pt idx="1424">
                  <c:v>3.8735969063008226E-2</c:v>
                </c:pt>
                <c:pt idx="1425">
                  <c:v>3.8808141324373956E-2</c:v>
                </c:pt>
                <c:pt idx="1426">
                  <c:v>3.3393369778779103E-2</c:v>
                </c:pt>
                <c:pt idx="1427">
                  <c:v>3.582113572760625E-2</c:v>
                </c:pt>
                <c:pt idx="1428">
                  <c:v>3.9934518750168485E-2</c:v>
                </c:pt>
                <c:pt idx="1429">
                  <c:v>4.0942302026605877E-2</c:v>
                </c:pt>
                <c:pt idx="1430">
                  <c:v>4.1564365112889738E-2</c:v>
                </c:pt>
                <c:pt idx="1431">
                  <c:v>4.2391423989266236E-2</c:v>
                </c:pt>
                <c:pt idx="1432">
                  <c:v>4.0534478154583969E-2</c:v>
                </c:pt>
                <c:pt idx="1433">
                  <c:v>4.3798135225519196E-2</c:v>
                </c:pt>
                <c:pt idx="1434">
                  <c:v>4.4129165522615997E-2</c:v>
                </c:pt>
                <c:pt idx="1435">
                  <c:v>4.2512749440471724E-2</c:v>
                </c:pt>
                <c:pt idx="1436">
                  <c:v>4.3235265802983223E-2</c:v>
                </c:pt>
                <c:pt idx="1437">
                  <c:v>4.375319396555067E-2</c:v>
                </c:pt>
                <c:pt idx="1438">
                  <c:v>4.8790884502966536E-2</c:v>
                </c:pt>
                <c:pt idx="1439">
                  <c:v>4.7495107046128658E-2</c:v>
                </c:pt>
                <c:pt idx="1440">
                  <c:v>4.9080836234953414E-2</c:v>
                </c:pt>
                <c:pt idx="1441">
                  <c:v>4.5407586970925319E-2</c:v>
                </c:pt>
                <c:pt idx="1442">
                  <c:v>5.7104224973790974E-2</c:v>
                </c:pt>
                <c:pt idx="1443">
                  <c:v>5.4959498267852146E-2</c:v>
                </c:pt>
                <c:pt idx="1444">
                  <c:v>4.8228145360535851E-2</c:v>
                </c:pt>
                <c:pt idx="1445">
                  <c:v>4.6284362783737036E-2</c:v>
                </c:pt>
                <c:pt idx="1446">
                  <c:v>4.4252604489764924E-2</c:v>
                </c:pt>
                <c:pt idx="1447">
                  <c:v>4.9070334210125688E-2</c:v>
                </c:pt>
                <c:pt idx="1448">
                  <c:v>4.4630129155135499E-2</c:v>
                </c:pt>
                <c:pt idx="1449">
                  <c:v>4.4932726540475393E-2</c:v>
                </c:pt>
                <c:pt idx="1450">
                  <c:v>6.0870424840674654E-2</c:v>
                </c:pt>
                <c:pt idx="1451">
                  <c:v>4.917847708537857E-2</c:v>
                </c:pt>
                <c:pt idx="1452">
                  <c:v>5.4745082618830911E-2</c:v>
                </c:pt>
                <c:pt idx="1453">
                  <c:v>4.946008236760336E-2</c:v>
                </c:pt>
                <c:pt idx="1454">
                  <c:v>5.1642387639834753E-2</c:v>
                </c:pt>
                <c:pt idx="1455">
                  <c:v>5.2917298152289051E-2</c:v>
                </c:pt>
                <c:pt idx="1456">
                  <c:v>5.8375285262284991E-2</c:v>
                </c:pt>
                <c:pt idx="1457">
                  <c:v>6.1190932452317721E-2</c:v>
                </c:pt>
                <c:pt idx="1458">
                  <c:v>5.9095041976628793E-2</c:v>
                </c:pt>
                <c:pt idx="1459">
                  <c:v>6.1616629862606999E-2</c:v>
                </c:pt>
                <c:pt idx="1460">
                  <c:v>6.1688762225995557E-2</c:v>
                </c:pt>
                <c:pt idx="1461">
                  <c:v>5.6560375446819959E-2</c:v>
                </c:pt>
                <c:pt idx="1462">
                  <c:v>5.4869845111149312E-2</c:v>
                </c:pt>
                <c:pt idx="1463">
                  <c:v>5.4598410958913789E-2</c:v>
                </c:pt>
                <c:pt idx="1464">
                  <c:v>5.3434015998534257E-2</c:v>
                </c:pt>
                <c:pt idx="1465">
                  <c:v>5.1809447654886653E-2</c:v>
                </c:pt>
                <c:pt idx="1466">
                  <c:v>4.5951724715082513E-2</c:v>
                </c:pt>
                <c:pt idx="1467">
                  <c:v>4.0386267495930731E-2</c:v>
                </c:pt>
                <c:pt idx="1468">
                  <c:v>3.6356044361128374E-2</c:v>
                </c:pt>
                <c:pt idx="1469">
                  <c:v>3.6659799193262975E-2</c:v>
                </c:pt>
                <c:pt idx="1470">
                  <c:v>3.6067540233797893E-2</c:v>
                </c:pt>
                <c:pt idx="1471">
                  <c:v>3.4454155813802727E-2</c:v>
                </c:pt>
                <c:pt idx="1472">
                  <c:v>3.408029768218148E-2</c:v>
                </c:pt>
                <c:pt idx="1473">
                  <c:v>3.3925253030408151E-2</c:v>
                </c:pt>
                <c:pt idx="1474">
                  <c:v>3.7700726568203634E-2</c:v>
                </c:pt>
                <c:pt idx="1475">
                  <c:v>3.9983809567014257E-2</c:v>
                </c:pt>
                <c:pt idx="1476">
                  <c:v>4.1000958781587153E-2</c:v>
                </c:pt>
                <c:pt idx="1477">
                  <c:v>4.302920707776537E-2</c:v>
                </c:pt>
                <c:pt idx="1478">
                  <c:v>4.5923085926283164E-2</c:v>
                </c:pt>
                <c:pt idx="1479">
                  <c:v>4.6736262873903471E-2</c:v>
                </c:pt>
                <c:pt idx="1480">
                  <c:v>4.4859067016427633E-2</c:v>
                </c:pt>
                <c:pt idx="1481">
                  <c:v>4.7372169375982327E-2</c:v>
                </c:pt>
                <c:pt idx="1482">
                  <c:v>4.9568610725255258E-2</c:v>
                </c:pt>
                <c:pt idx="1483">
                  <c:v>4.8484581495376287E-2</c:v>
                </c:pt>
                <c:pt idx="1484">
                  <c:v>4.6506584954498768E-2</c:v>
                </c:pt>
                <c:pt idx="1485">
                  <c:v>4.6637317359510128E-2</c:v>
                </c:pt>
                <c:pt idx="1486">
                  <c:v>4.6714642612746632E-2</c:v>
                </c:pt>
                <c:pt idx="1487">
                  <c:v>4.8586178089569908E-2</c:v>
                </c:pt>
                <c:pt idx="1488">
                  <c:v>5.0099090462738007E-2</c:v>
                </c:pt>
                <c:pt idx="1489">
                  <c:v>4.8775024033436941E-2</c:v>
                </c:pt>
                <c:pt idx="1490">
                  <c:v>4.8849858727602835E-2</c:v>
                </c:pt>
                <c:pt idx="1491">
                  <c:v>5.3388545901079547E-2</c:v>
                </c:pt>
                <c:pt idx="1492">
                  <c:v>5.3925206537815733E-2</c:v>
                </c:pt>
                <c:pt idx="1493">
                  <c:v>5.2094798716125108E-2</c:v>
                </c:pt>
                <c:pt idx="1494">
                  <c:v>5.0535091062184935E-2</c:v>
                </c:pt>
                <c:pt idx="1495">
                  <c:v>4.8902180209541284E-2</c:v>
                </c:pt>
                <c:pt idx="1496">
                  <c:v>4.9664896112834069E-2</c:v>
                </c:pt>
                <c:pt idx="1497">
                  <c:v>4.9775032751138204E-2</c:v>
                </c:pt>
                <c:pt idx="1498">
                  <c:v>4.7809203784885172E-2</c:v>
                </c:pt>
                <c:pt idx="1499">
                  <c:v>4.6067540166507472E-2</c:v>
                </c:pt>
                <c:pt idx="1500">
                  <c:v>4.1575190641651404E-2</c:v>
                </c:pt>
                <c:pt idx="1501">
                  <c:v>4.1481886403547226E-2</c:v>
                </c:pt>
                <c:pt idx="1502">
                  <c:v>3.99172392440773E-2</c:v>
                </c:pt>
                <c:pt idx="1503">
                  <c:v>3.8135588736908199E-2</c:v>
                </c:pt>
                <c:pt idx="1504">
                  <c:v>3.7520186145523708E-2</c:v>
                </c:pt>
                <c:pt idx="1505">
                  <c:v>3.7895768336446548E-2</c:v>
                </c:pt>
                <c:pt idx="1506">
                  <c:v>3.6680653269338594E-2</c:v>
                </c:pt>
                <c:pt idx="1507">
                  <c:v>3.4851683867081769E-2</c:v>
                </c:pt>
                <c:pt idx="1508">
                  <c:v>3.3879699008161825E-2</c:v>
                </c:pt>
                <c:pt idx="1509">
                  <c:v>3.4121171483648717E-2</c:v>
                </c:pt>
                <c:pt idx="1510">
                  <c:v>3.3717356395802041E-2</c:v>
                </c:pt>
                <c:pt idx="1511">
                  <c:v>3.3359458389369205E-2</c:v>
                </c:pt>
                <c:pt idx="1512">
                  <c:v>3.2178426809969705E-2</c:v>
                </c:pt>
                <c:pt idx="1513">
                  <c:v>3.2507851427907068E-2</c:v>
                </c:pt>
                <c:pt idx="1514">
                  <c:v>3.0489005113748486E-2</c:v>
                </c:pt>
                <c:pt idx="1515">
                  <c:v>2.7986344601725565E-2</c:v>
                </c:pt>
                <c:pt idx="1516">
                  <c:v>2.8925905573031707E-2</c:v>
                </c:pt>
                <c:pt idx="1517">
                  <c:v>3.0159538955015663E-2</c:v>
                </c:pt>
                <c:pt idx="1518">
                  <c:v>3.1914832802615957E-2</c:v>
                </c:pt>
                <c:pt idx="1519">
                  <c:v>3.5006503979063491E-2</c:v>
                </c:pt>
                <c:pt idx="1520">
                  <c:v>3.5179339576950318E-2</c:v>
                </c:pt>
                <c:pt idx="1521">
                  <c:v>3.4487537763344983E-2</c:v>
                </c:pt>
                <c:pt idx="1522">
                  <c:v>3.2947642395311179E-2</c:v>
                </c:pt>
                <c:pt idx="1523">
                  <c:v>3.2298500628904138E-2</c:v>
                </c:pt>
                <c:pt idx="1524">
                  <c:v>3.3106512786704699E-2</c:v>
                </c:pt>
                <c:pt idx="1525">
                  <c:v>3.0557671451889732E-2</c:v>
                </c:pt>
                <c:pt idx="1526">
                  <c:v>3.071042491051389E-2</c:v>
                </c:pt>
                <c:pt idx="1527">
                  <c:v>3.0887991328114799E-2</c:v>
                </c:pt>
                <c:pt idx="1528">
                  <c:v>3.1379818975977629E-2</c:v>
                </c:pt>
                <c:pt idx="1529">
                  <c:v>2.9768420575091391E-2</c:v>
                </c:pt>
                <c:pt idx="1530">
                  <c:v>3.000333124645764E-2</c:v>
                </c:pt>
                <c:pt idx="1531">
                  <c:v>3.0255310532176897E-2</c:v>
                </c:pt>
                <c:pt idx="1532">
                  <c:v>3.0944058244060171E-2</c:v>
                </c:pt>
                <c:pt idx="1533">
                  <c:v>2.9974990833543907E-2</c:v>
                </c:pt>
                <c:pt idx="1534">
                  <c:v>2.9692396303545782E-2</c:v>
                </c:pt>
                <c:pt idx="1535">
                  <c:v>2.8409714449132897E-2</c:v>
                </c:pt>
                <c:pt idx="1536">
                  <c:v>2.8160749382476282E-2</c:v>
                </c:pt>
                <c:pt idx="1537">
                  <c:v>2.8410225229190844E-2</c:v>
                </c:pt>
                <c:pt idx="1538">
                  <c:v>2.9039454006834619E-2</c:v>
                </c:pt>
                <c:pt idx="1539">
                  <c:v>2.9144743916905715E-2</c:v>
                </c:pt>
                <c:pt idx="1540">
                  <c:v>2.8987525806977488E-2</c:v>
                </c:pt>
                <c:pt idx="1541">
                  <c:v>2.9941961515089408E-2</c:v>
                </c:pt>
                <c:pt idx="1542">
                  <c:v>3.0474609478527769E-2</c:v>
                </c:pt>
                <c:pt idx="1543">
                  <c:v>2.9709899500231601E-2</c:v>
                </c:pt>
                <c:pt idx="1544">
                  <c:v>3.0121678743506918E-2</c:v>
                </c:pt>
                <c:pt idx="1545">
                  <c:v>2.9803837695737915E-2</c:v>
                </c:pt>
                <c:pt idx="1546">
                  <c:v>2.975834452936069E-2</c:v>
                </c:pt>
                <c:pt idx="1547">
                  <c:v>3.0350536771439219E-2</c:v>
                </c:pt>
                <c:pt idx="1548">
                  <c:v>3.1895878394247838E-2</c:v>
                </c:pt>
                <c:pt idx="1549">
                  <c:v>3.2812736638015885E-2</c:v>
                </c:pt>
                <c:pt idx="1550">
                  <c:v>3.1486846202423015E-2</c:v>
                </c:pt>
                <c:pt idx="1551">
                  <c:v>3.1070844888766391E-2</c:v>
                </c:pt>
                <c:pt idx="1552">
                  <c:v>3.0702791423930481E-2</c:v>
                </c:pt>
                <c:pt idx="1553">
                  <c:v>3.1830732108465432E-2</c:v>
                </c:pt>
                <c:pt idx="1554">
                  <c:v>3.3624405515507473E-2</c:v>
                </c:pt>
                <c:pt idx="1555">
                  <c:v>3.8033898862362393E-2</c:v>
                </c:pt>
                <c:pt idx="1556">
                  <c:v>3.8278803200887619E-2</c:v>
                </c:pt>
                <c:pt idx="1557">
                  <c:v>3.9397142515827696E-2</c:v>
                </c:pt>
                <c:pt idx="1558">
                  <c:v>3.7763423165044031E-2</c:v>
                </c:pt>
                <c:pt idx="1559">
                  <c:v>3.6404537292163273E-2</c:v>
                </c:pt>
                <c:pt idx="1560">
                  <c:v>3.8193659331025621E-2</c:v>
                </c:pt>
                <c:pt idx="1561">
                  <c:v>3.5676686178294149E-2</c:v>
                </c:pt>
                <c:pt idx="1562">
                  <c:v>3.6794439803612543E-2</c:v>
                </c:pt>
                <c:pt idx="1563">
                  <c:v>3.7166221316290875E-2</c:v>
                </c:pt>
                <c:pt idx="1564">
                  <c:v>3.5841013920809357E-2</c:v>
                </c:pt>
                <c:pt idx="1565">
                  <c:v>3.4552869871514784E-2</c:v>
                </c:pt>
                <c:pt idx="1566">
                  <c:v>3.5679799938214719E-2</c:v>
                </c:pt>
                <c:pt idx="1567">
                  <c:v>3.6582505586625451E-2</c:v>
                </c:pt>
                <c:pt idx="1568">
                  <c:v>3.7454257065555656E-2</c:v>
                </c:pt>
                <c:pt idx="1569">
                  <c:v>3.6886863922531203E-2</c:v>
                </c:pt>
                <c:pt idx="1570">
                  <c:v>4.0542040627376125E-2</c:v>
                </c:pt>
                <c:pt idx="1571">
                  <c:v>4.1286272092462599E-2</c:v>
                </c:pt>
                <c:pt idx="1572">
                  <c:v>4.3564031829867574E-2</c:v>
                </c:pt>
                <c:pt idx="1573">
                  <c:v>4.4005409730672372E-2</c:v>
                </c:pt>
                <c:pt idx="1574">
                  <c:v>4.2094305471997405E-2</c:v>
                </c:pt>
                <c:pt idx="1575">
                  <c:v>4.4003423590781049E-2</c:v>
                </c:pt>
                <c:pt idx="1576">
                  <c:v>4.1004127646586626E-2</c:v>
                </c:pt>
                <c:pt idx="1577">
                  <c:v>3.7535429822995202E-2</c:v>
                </c:pt>
                <c:pt idx="1578">
                  <c:v>4.0460324833885238E-2</c:v>
                </c:pt>
                <c:pt idx="1579">
                  <c:v>4.1378455545124239E-2</c:v>
                </c:pt>
                <c:pt idx="1580">
                  <c:v>4.1007455808129416E-2</c:v>
                </c:pt>
                <c:pt idx="1581">
                  <c:v>4.0005193254957196E-2</c:v>
                </c:pt>
                <c:pt idx="1582">
                  <c:v>4.3447122447747177E-2</c:v>
                </c:pt>
                <c:pt idx="1583">
                  <c:v>4.4265338414565501E-2</c:v>
                </c:pt>
                <c:pt idx="1584">
                  <c:v>4.7994463151690279E-2</c:v>
                </c:pt>
                <c:pt idx="1585">
                  <c:v>4.8596144599323828E-2</c:v>
                </c:pt>
                <c:pt idx="1586">
                  <c:v>4.744903234867056E-2</c:v>
                </c:pt>
                <c:pt idx="1587">
                  <c:v>4.6282337773743333E-2</c:v>
                </c:pt>
                <c:pt idx="1588">
                  <c:v>4.8008844393610438E-2</c:v>
                </c:pt>
                <c:pt idx="1589">
                  <c:v>4.8371800083868821E-2</c:v>
                </c:pt>
                <c:pt idx="1590">
                  <c:v>4.8587181761090038E-2</c:v>
                </c:pt>
                <c:pt idx="1591">
                  <c:v>4.9195098895626434E-2</c:v>
                </c:pt>
                <c:pt idx="1592">
                  <c:v>4.8694232078126738E-2</c:v>
                </c:pt>
                <c:pt idx="1593">
                  <c:v>4.8560254060382523E-2</c:v>
                </c:pt>
                <c:pt idx="1594">
                  <c:v>4.7681782550150743E-2</c:v>
                </c:pt>
                <c:pt idx="1595">
                  <c:v>4.7073984147383008E-2</c:v>
                </c:pt>
                <c:pt idx="1596">
                  <c:v>4.8045181204270898E-2</c:v>
                </c:pt>
                <c:pt idx="1597">
                  <c:v>4.8060370665948482E-2</c:v>
                </c:pt>
                <c:pt idx="1598">
                  <c:v>4.6840400526041298E-2</c:v>
                </c:pt>
                <c:pt idx="1599">
                  <c:v>4.7203346569981965E-2</c:v>
                </c:pt>
                <c:pt idx="1600">
                  <c:v>4.6581614415312916E-2</c:v>
                </c:pt>
                <c:pt idx="1601">
                  <c:v>4.9172885270921333E-2</c:v>
                </c:pt>
                <c:pt idx="1602">
                  <c:v>5.2513785409700225E-2</c:v>
                </c:pt>
                <c:pt idx="1603">
                  <c:v>5.1159885058248089E-2</c:v>
                </c:pt>
                <c:pt idx="1604">
                  <c:v>5.1456730026434631E-2</c:v>
                </c:pt>
                <c:pt idx="1605">
                  <c:v>5.2311460032695968E-2</c:v>
                </c:pt>
                <c:pt idx="1606">
                  <c:v>5.0646685285937791E-2</c:v>
                </c:pt>
                <c:pt idx="1607">
                  <c:v>4.9767640292460689E-2</c:v>
                </c:pt>
                <c:pt idx="1608">
                  <c:v>4.9950277239737384E-2</c:v>
                </c:pt>
                <c:pt idx="1609">
                  <c:v>4.9909322464865236E-2</c:v>
                </c:pt>
                <c:pt idx="1610">
                  <c:v>4.7955358969858218E-2</c:v>
                </c:pt>
                <c:pt idx="1611">
                  <c:v>4.6646163587566264E-2</c:v>
                </c:pt>
                <c:pt idx="1612">
                  <c:v>4.4916052983912429E-2</c:v>
                </c:pt>
                <c:pt idx="1613">
                  <c:v>4.2967210721100789E-2</c:v>
                </c:pt>
                <c:pt idx="1614">
                  <c:v>4.1718427697858829E-2</c:v>
                </c:pt>
                <c:pt idx="1615">
                  <c:v>4.2754880095123925E-2</c:v>
                </c:pt>
                <c:pt idx="1616">
                  <c:v>4.3171571085759808E-2</c:v>
                </c:pt>
                <c:pt idx="1617">
                  <c:v>4.5174726991815524E-2</c:v>
                </c:pt>
                <c:pt idx="1618">
                  <c:v>4.8861343823533444E-2</c:v>
                </c:pt>
                <c:pt idx="1619">
                  <c:v>5.0554135250037831E-2</c:v>
                </c:pt>
                <c:pt idx="1620">
                  <c:v>5.1425841992143763E-2</c:v>
                </c:pt>
                <c:pt idx="1621">
                  <c:v>5.1822298219515943E-2</c:v>
                </c:pt>
                <c:pt idx="1622">
                  <c:v>5.1617595512380848E-2</c:v>
                </c:pt>
                <c:pt idx="1623">
                  <c:v>5.2003621061249616E-2</c:v>
                </c:pt>
                <c:pt idx="1624">
                  <c:v>5.8115500720355172E-2</c:v>
                </c:pt>
                <c:pt idx="1625">
                  <c:v>5.7088453232791055E-2</c:v>
                </c:pt>
                <c:pt idx="1626">
                  <c:v>5.6502687484835667E-2</c:v>
                </c:pt>
                <c:pt idx="1627">
                  <c:v>5.914343983108105E-2</c:v>
                </c:pt>
                <c:pt idx="1628">
                  <c:v>5.9606368144312305E-2</c:v>
                </c:pt>
                <c:pt idx="1629">
                  <c:v>5.805364169568817E-2</c:v>
                </c:pt>
                <c:pt idx="1630">
                  <c:v>5.8806136766598793E-2</c:v>
                </c:pt>
                <c:pt idx="1631">
                  <c:v>5.7299178436466099E-2</c:v>
                </c:pt>
                <c:pt idx="1632">
                  <c:v>6.0112777732008689E-2</c:v>
                </c:pt>
                <c:pt idx="1633">
                  <c:v>5.8061291591405155E-2</c:v>
                </c:pt>
                <c:pt idx="1634">
                  <c:v>6.2207302467414162E-2</c:v>
                </c:pt>
                <c:pt idx="1635">
                  <c:v>6.3367236010267045E-2</c:v>
                </c:pt>
                <c:pt idx="1636">
                  <c:v>6.5221718151841135E-2</c:v>
                </c:pt>
                <c:pt idx="1637">
                  <c:v>6.7083009078470687E-2</c:v>
                </c:pt>
                <c:pt idx="1638">
                  <c:v>7.2993687612298672E-2</c:v>
                </c:pt>
                <c:pt idx="1639">
                  <c:v>7.7529484751587066E-2</c:v>
                </c:pt>
                <c:pt idx="1640">
                  <c:v>7.1739510348268101E-2</c:v>
                </c:pt>
                <c:pt idx="1641">
                  <c:v>7.5924797242964512E-2</c:v>
                </c:pt>
                <c:pt idx="1642">
                  <c:v>7.4653032273205286E-2</c:v>
                </c:pt>
                <c:pt idx="1643">
                  <c:v>7.3213667070483185E-2</c:v>
                </c:pt>
                <c:pt idx="1644">
                  <c:v>9.1463600659803634E-2</c:v>
                </c:pt>
                <c:pt idx="1645">
                  <c:v>8.4606566584351728E-2</c:v>
                </c:pt>
                <c:pt idx="1646">
                  <c:v>8.950855181358415E-2</c:v>
                </c:pt>
                <c:pt idx="1647">
                  <c:v>0.10180390742568436</c:v>
                </c:pt>
                <c:pt idx="1648">
                  <c:v>0.11407316913672731</c:v>
                </c:pt>
                <c:pt idx="1649">
                  <c:v>0.1042528530408281</c:v>
                </c:pt>
                <c:pt idx="1650">
                  <c:v>0.10753213128866135</c:v>
                </c:pt>
                <c:pt idx="1651">
                  <c:v>9.8351045527828959E-2</c:v>
                </c:pt>
                <c:pt idx="1652">
                  <c:v>0.10351516522826766</c:v>
                </c:pt>
                <c:pt idx="1653">
                  <c:v>0.11009952105293698</c:v>
                </c:pt>
                <c:pt idx="1654">
                  <c:v>0.10741043858372036</c:v>
                </c:pt>
                <c:pt idx="1655">
                  <c:v>0.11890799365907288</c:v>
                </c:pt>
                <c:pt idx="1656">
                  <c:v>0.11026158474418556</c:v>
                </c:pt>
                <c:pt idx="1657">
                  <c:v>0.1132792200841382</c:v>
                </c:pt>
                <c:pt idx="1658">
                  <c:v>0.12264896625832102</c:v>
                </c:pt>
                <c:pt idx="1659">
                  <c:v>0.1143513558695589</c:v>
                </c:pt>
                <c:pt idx="1660">
                  <c:v>0.12138642854619842</c:v>
                </c:pt>
                <c:pt idx="1661">
                  <c:v>0.10594610945745042</c:v>
                </c:pt>
                <c:pt idx="1662">
                  <c:v>0.10186156174946803</c:v>
                </c:pt>
                <c:pt idx="1663">
                  <c:v>0.11015715935250862</c:v>
                </c:pt>
                <c:pt idx="1664">
                  <c:v>0.11028660016913795</c:v>
                </c:pt>
                <c:pt idx="1665">
                  <c:v>0.11170328135826246</c:v>
                </c:pt>
                <c:pt idx="1666">
                  <c:v>0.114162246157539</c:v>
                </c:pt>
                <c:pt idx="1667">
                  <c:v>0.11313579719695525</c:v>
                </c:pt>
                <c:pt idx="1668">
                  <c:v>0.11398118016321994</c:v>
                </c:pt>
                <c:pt idx="1669">
                  <c:v>0.10936505001112624</c:v>
                </c:pt>
                <c:pt idx="1670">
                  <c:v>0.12292741822855875</c:v>
                </c:pt>
                <c:pt idx="1671">
                  <c:v>0.1345233708822717</c:v>
                </c:pt>
                <c:pt idx="1672">
                  <c:v>0.12273970780074804</c:v>
                </c:pt>
                <c:pt idx="1673">
                  <c:v>0.12475950460421337</c:v>
                </c:pt>
                <c:pt idx="1674">
                  <c:v>0.12390878919900843</c:v>
                </c:pt>
                <c:pt idx="1675">
                  <c:v>0.12322272133314603</c:v>
                </c:pt>
                <c:pt idx="1676">
                  <c:v>0.12899425109457616</c:v>
                </c:pt>
                <c:pt idx="1677">
                  <c:v>0.13431170002963075</c:v>
                </c:pt>
                <c:pt idx="1678">
                  <c:v>0.13591028209530542</c:v>
                </c:pt>
                <c:pt idx="1679">
                  <c:v>0.1379890422801946</c:v>
                </c:pt>
                <c:pt idx="1680">
                  <c:v>0.13768279614927426</c:v>
                </c:pt>
                <c:pt idx="1681">
                  <c:v>0.13166576087784135</c:v>
                </c:pt>
                <c:pt idx="1682">
                  <c:v>0.13008322608995046</c:v>
                </c:pt>
                <c:pt idx="1683">
                  <c:v>0.13232268445468143</c:v>
                </c:pt>
                <c:pt idx="1684">
                  <c:v>9.7267535434817934E-2</c:v>
                </c:pt>
                <c:pt idx="1685">
                  <c:v>0.13108038978042122</c:v>
                </c:pt>
                <c:pt idx="1686">
                  <c:v>9.4314347580500058E-2</c:v>
                </c:pt>
                <c:pt idx="1687">
                  <c:v>9.1733513273684564E-2</c:v>
                </c:pt>
                <c:pt idx="1688">
                  <c:v>0.10219923350062725</c:v>
                </c:pt>
                <c:pt idx="1689">
                  <c:v>0.10488226815336275</c:v>
                </c:pt>
                <c:pt idx="1690">
                  <c:v>0.1315687897718886</c:v>
                </c:pt>
                <c:pt idx="1691">
                  <c:v>0.13793270629687535</c:v>
                </c:pt>
                <c:pt idx="1692">
                  <c:v>0.14466164010301119</c:v>
                </c:pt>
                <c:pt idx="1693">
                  <c:v>0.15283511242005762</c:v>
                </c:pt>
                <c:pt idx="1694">
                  <c:v>0.14945247944124798</c:v>
                </c:pt>
                <c:pt idx="1695">
                  <c:v>0.16194288112039967</c:v>
                </c:pt>
                <c:pt idx="1696">
                  <c:v>0.1401647059563591</c:v>
                </c:pt>
                <c:pt idx="1697">
                  <c:v>0.14284711345817147</c:v>
                </c:pt>
                <c:pt idx="1698">
                  <c:v>0.14055423236628939</c:v>
                </c:pt>
                <c:pt idx="1699">
                  <c:v>0.13924782848936768</c:v>
                </c:pt>
                <c:pt idx="1700">
                  <c:v>0.13367155492871638</c:v>
                </c:pt>
                <c:pt idx="1701">
                  <c:v>0.12716100329131733</c:v>
                </c:pt>
                <c:pt idx="1702">
                  <c:v>0.13085022359026918</c:v>
                </c:pt>
                <c:pt idx="1703">
                  <c:v>0.13289265665766939</c:v>
                </c:pt>
                <c:pt idx="1704">
                  <c:v>0.12954414403681444</c:v>
                </c:pt>
                <c:pt idx="1705">
                  <c:v>0.13391786404981729</c:v>
                </c:pt>
                <c:pt idx="1706">
                  <c:v>0.13580418253992832</c:v>
                </c:pt>
                <c:pt idx="1707">
                  <c:v>0.14880734415885155</c:v>
                </c:pt>
                <c:pt idx="1708">
                  <c:v>0.15788447945328921</c:v>
                </c:pt>
                <c:pt idx="1709">
                  <c:v>0.17098926746116849</c:v>
                </c:pt>
                <c:pt idx="1710">
                  <c:v>0.15514264976145889</c:v>
                </c:pt>
                <c:pt idx="1711">
                  <c:v>0.15133592264577519</c:v>
                </c:pt>
                <c:pt idx="1712">
                  <c:v>0.15860322319385181</c:v>
                </c:pt>
                <c:pt idx="1713">
                  <c:v>0.1531413156266242</c:v>
                </c:pt>
                <c:pt idx="1714">
                  <c:v>0.16862666823148828</c:v>
                </c:pt>
                <c:pt idx="1715">
                  <c:v>0.16482691691483786</c:v>
                </c:pt>
                <c:pt idx="1716">
                  <c:v>0.17309528738496185</c:v>
                </c:pt>
                <c:pt idx="1717">
                  <c:v>0.16637526483212342</c:v>
                </c:pt>
                <c:pt idx="1718">
                  <c:v>0.16287228226700148</c:v>
                </c:pt>
                <c:pt idx="1719">
                  <c:v>0.19325503655640133</c:v>
                </c:pt>
                <c:pt idx="1720">
                  <c:v>0.19342940423208263</c:v>
                </c:pt>
                <c:pt idx="1721">
                  <c:v>0.20014042433383319</c:v>
                </c:pt>
                <c:pt idx="1722">
                  <c:v>0.20029042582178044</c:v>
                </c:pt>
                <c:pt idx="1723">
                  <c:v>0.19381790625124865</c:v>
                </c:pt>
                <c:pt idx="1724">
                  <c:v>0.19040657123116522</c:v>
                </c:pt>
                <c:pt idx="1725">
                  <c:v>0.1745398632026641</c:v>
                </c:pt>
                <c:pt idx="1726">
                  <c:v>0.1782355869023671</c:v>
                </c:pt>
                <c:pt idx="1727">
                  <c:v>0.17445530776982948</c:v>
                </c:pt>
                <c:pt idx="1728">
                  <c:v>0.16895894983588372</c:v>
                </c:pt>
                <c:pt idx="1729">
                  <c:v>0.16659240926483562</c:v>
                </c:pt>
                <c:pt idx="1730">
                  <c:v>0.16888265285239418</c:v>
                </c:pt>
                <c:pt idx="1731">
                  <c:v>0.17308763957121964</c:v>
                </c:pt>
                <c:pt idx="1732">
                  <c:v>0.13770801260334772</c:v>
                </c:pt>
                <c:pt idx="1733">
                  <c:v>0.15547868224567371</c:v>
                </c:pt>
                <c:pt idx="1734">
                  <c:v>0.15010885823372896</c:v>
                </c:pt>
                <c:pt idx="1735">
                  <c:v>0.15195220806861665</c:v>
                </c:pt>
                <c:pt idx="1736">
                  <c:v>0.14871339387559943</c:v>
                </c:pt>
                <c:pt idx="1737">
                  <c:v>0.15123653042046231</c:v>
                </c:pt>
                <c:pt idx="1738">
                  <c:v>0.14986133258684928</c:v>
                </c:pt>
                <c:pt idx="1739">
                  <c:v>0.15356145486377645</c:v>
                </c:pt>
                <c:pt idx="1740">
                  <c:v>0.15966731185706556</c:v>
                </c:pt>
                <c:pt idx="1741">
                  <c:v>0.15867146034074453</c:v>
                </c:pt>
                <c:pt idx="1742">
                  <c:v>0.15301220558420572</c:v>
                </c:pt>
                <c:pt idx="1743">
                  <c:v>0.14605416809785024</c:v>
                </c:pt>
                <c:pt idx="1744">
                  <c:v>0.15128055445893318</c:v>
                </c:pt>
                <c:pt idx="1745">
                  <c:v>0.15025508446827898</c:v>
                </c:pt>
                <c:pt idx="1746">
                  <c:v>0.15196029640928604</c:v>
                </c:pt>
                <c:pt idx="1747">
                  <c:v>0.15110344779139395</c:v>
                </c:pt>
                <c:pt idx="1748">
                  <c:v>0.1547899571167286</c:v>
                </c:pt>
                <c:pt idx="1749">
                  <c:v>0.15952657113119484</c:v>
                </c:pt>
                <c:pt idx="1750">
                  <c:v>0.15663576527963355</c:v>
                </c:pt>
                <c:pt idx="1751">
                  <c:v>0.15658275168093061</c:v>
                </c:pt>
                <c:pt idx="1752">
                  <c:v>0.15601663425534529</c:v>
                </c:pt>
                <c:pt idx="1753">
                  <c:v>0.15809326120304409</c:v>
                </c:pt>
                <c:pt idx="1754">
                  <c:v>0.15751248601106285</c:v>
                </c:pt>
                <c:pt idx="1755">
                  <c:v>0.16296122281510028</c:v>
                </c:pt>
                <c:pt idx="1756">
                  <c:v>0.15031306279958223</c:v>
                </c:pt>
                <c:pt idx="1757">
                  <c:v>0.14335255675483233</c:v>
                </c:pt>
                <c:pt idx="1758">
                  <c:v>0.14479624785668707</c:v>
                </c:pt>
                <c:pt idx="1759">
                  <c:v>0.13627694795745954</c:v>
                </c:pt>
                <c:pt idx="1760">
                  <c:v>0.13415320003042833</c:v>
                </c:pt>
                <c:pt idx="1761">
                  <c:v>0.13438172206824539</c:v>
                </c:pt>
                <c:pt idx="1762">
                  <c:v>0.12752320532740349</c:v>
                </c:pt>
                <c:pt idx="1763">
                  <c:v>0.12956065651290868</c:v>
                </c:pt>
                <c:pt idx="1764">
                  <c:v>0.13418245839275605</c:v>
                </c:pt>
                <c:pt idx="1765">
                  <c:v>0.14216683427621346</c:v>
                </c:pt>
                <c:pt idx="1766">
                  <c:v>0.1463721833979012</c:v>
                </c:pt>
                <c:pt idx="1767">
                  <c:v>0.14462182140165822</c:v>
                </c:pt>
                <c:pt idx="1768">
                  <c:v>0.15357891729333845</c:v>
                </c:pt>
                <c:pt idx="1769">
                  <c:v>0.1575658925505905</c:v>
                </c:pt>
                <c:pt idx="1770">
                  <c:v>0.15536036708222978</c:v>
                </c:pt>
                <c:pt idx="1771">
                  <c:v>0.15618869465902968</c:v>
                </c:pt>
                <c:pt idx="1772">
                  <c:v>0.14816214093011645</c:v>
                </c:pt>
                <c:pt idx="1773">
                  <c:v>0.1413304610864381</c:v>
                </c:pt>
                <c:pt idx="1774">
                  <c:v>0.14622816907653405</c:v>
                </c:pt>
                <c:pt idx="1775">
                  <c:v>0.14585814432206651</c:v>
                </c:pt>
                <c:pt idx="1776">
                  <c:v>0.13962609807498691</c:v>
                </c:pt>
                <c:pt idx="1777">
                  <c:v>0.14578370729256601</c:v>
                </c:pt>
                <c:pt idx="1778">
                  <c:v>0.1470918459472744</c:v>
                </c:pt>
                <c:pt idx="1779">
                  <c:v>0.1402311272906184</c:v>
                </c:pt>
                <c:pt idx="1780">
                  <c:v>0.14358225557799861</c:v>
                </c:pt>
                <c:pt idx="1781">
                  <c:v>0.14141648448961014</c:v>
                </c:pt>
                <c:pt idx="1782">
                  <c:v>0.14290905837013076</c:v>
                </c:pt>
                <c:pt idx="1783">
                  <c:v>0.13186627002641865</c:v>
                </c:pt>
                <c:pt idx="1784">
                  <c:v>0.13592692418920388</c:v>
                </c:pt>
                <c:pt idx="1785">
                  <c:v>0.13500307045902632</c:v>
                </c:pt>
                <c:pt idx="1786">
                  <c:v>0.13245394695580931</c:v>
                </c:pt>
                <c:pt idx="1787">
                  <c:v>0.12807018071458126</c:v>
                </c:pt>
                <c:pt idx="1788">
                  <c:v>0.12740221341432528</c:v>
                </c:pt>
                <c:pt idx="1789">
                  <c:v>0.1291016395380763</c:v>
                </c:pt>
                <c:pt idx="1790">
                  <c:v>0.12749291454030215</c:v>
                </c:pt>
                <c:pt idx="1791">
                  <c:v>0.13096648019302062</c:v>
                </c:pt>
                <c:pt idx="1792">
                  <c:v>0.12408911567138502</c:v>
                </c:pt>
                <c:pt idx="1793">
                  <c:v>0.12580179947573722</c:v>
                </c:pt>
                <c:pt idx="1794">
                  <c:v>0.12774948522330615</c:v>
                </c:pt>
                <c:pt idx="1795">
                  <c:v>0.12573993717175597</c:v>
                </c:pt>
                <c:pt idx="1796">
                  <c:v>0.12739982436490152</c:v>
                </c:pt>
                <c:pt idx="1797">
                  <c:v>0.12838777925668166</c:v>
                </c:pt>
                <c:pt idx="1798">
                  <c:v>0.12539751381620215</c:v>
                </c:pt>
                <c:pt idx="1799">
                  <c:v>0.1270949515001854</c:v>
                </c:pt>
                <c:pt idx="1800">
                  <c:v>0.12127216420980738</c:v>
                </c:pt>
                <c:pt idx="1801">
                  <c:v>0.11992189974850523</c:v>
                </c:pt>
                <c:pt idx="1802">
                  <c:v>0.12189141887201953</c:v>
                </c:pt>
                <c:pt idx="1803">
                  <c:v>0.13270837872452013</c:v>
                </c:pt>
                <c:pt idx="1804">
                  <c:v>0.13127007460744403</c:v>
                </c:pt>
                <c:pt idx="1805">
                  <c:v>0.13067395184661745</c:v>
                </c:pt>
                <c:pt idx="1806">
                  <c:v>0.12734417120283092</c:v>
                </c:pt>
                <c:pt idx="1807">
                  <c:v>0.12705014005422655</c:v>
                </c:pt>
                <c:pt idx="1808">
                  <c:v>0.12744014066786388</c:v>
                </c:pt>
                <c:pt idx="1809">
                  <c:v>0.12892358748461208</c:v>
                </c:pt>
                <c:pt idx="1810">
                  <c:v>0.12799394160191152</c:v>
                </c:pt>
                <c:pt idx="1811">
                  <c:v>0.12528949577294413</c:v>
                </c:pt>
                <c:pt idx="1812">
                  <c:v>0.12630461331899642</c:v>
                </c:pt>
                <c:pt idx="1813">
                  <c:v>0.1279797792543986</c:v>
                </c:pt>
                <c:pt idx="1814">
                  <c:v>0.13180983020442333</c:v>
                </c:pt>
                <c:pt idx="1815">
                  <c:v>0.13540953920789839</c:v>
                </c:pt>
                <c:pt idx="1816">
                  <c:v>0.14261285834740134</c:v>
                </c:pt>
                <c:pt idx="1817">
                  <c:v>0.14851781657960655</c:v>
                </c:pt>
                <c:pt idx="1818">
                  <c:v>0.10341483075235214</c:v>
                </c:pt>
                <c:pt idx="1819">
                  <c:v>8.3920168081513813E-2</c:v>
                </c:pt>
                <c:pt idx="1820">
                  <c:v>9.211818047066074E-2</c:v>
                </c:pt>
                <c:pt idx="1821">
                  <c:v>8.235071886436493E-2</c:v>
                </c:pt>
                <c:pt idx="1822">
                  <c:v>7.4121864866778742E-2</c:v>
                </c:pt>
                <c:pt idx="1823">
                  <c:v>7.5288949462490623E-2</c:v>
                </c:pt>
                <c:pt idx="1824">
                  <c:v>6.7524938309708391E-2</c:v>
                </c:pt>
                <c:pt idx="1825">
                  <c:v>7.2526488541229492E-2</c:v>
                </c:pt>
                <c:pt idx="1826">
                  <c:v>7.2738433952190762E-2</c:v>
                </c:pt>
                <c:pt idx="1827">
                  <c:v>7.4799236132847308E-2</c:v>
                </c:pt>
                <c:pt idx="1828">
                  <c:v>7.0939138929746418E-2</c:v>
                </c:pt>
                <c:pt idx="1829">
                  <c:v>6.6666996901265083E-2</c:v>
                </c:pt>
                <c:pt idx="1830">
                  <c:v>6.767204368121979E-2</c:v>
                </c:pt>
                <c:pt idx="1831">
                  <c:v>7.0063918365671149E-2</c:v>
                </c:pt>
                <c:pt idx="1832">
                  <c:v>6.8102371320140728E-2</c:v>
                </c:pt>
                <c:pt idx="1833">
                  <c:v>6.8857840524235853E-2</c:v>
                </c:pt>
                <c:pt idx="1834">
                  <c:v>6.8560994068474823E-2</c:v>
                </c:pt>
                <c:pt idx="1835">
                  <c:v>6.3921969211778396E-2</c:v>
                </c:pt>
                <c:pt idx="1836">
                  <c:v>6.5753137375356679E-2</c:v>
                </c:pt>
                <c:pt idx="1837">
                  <c:v>6.461103640737087E-2</c:v>
                </c:pt>
                <c:pt idx="1838">
                  <c:v>6.6274958587295318E-2</c:v>
                </c:pt>
                <c:pt idx="1839">
                  <c:v>7.4162154361324034E-2</c:v>
                </c:pt>
                <c:pt idx="1840">
                  <c:v>6.947767334866356E-2</c:v>
                </c:pt>
                <c:pt idx="1841">
                  <c:v>6.8194408371838433E-2</c:v>
                </c:pt>
                <c:pt idx="1842">
                  <c:v>6.5314521909474066E-2</c:v>
                </c:pt>
                <c:pt idx="1843">
                  <c:v>6.4587709360455187E-2</c:v>
                </c:pt>
                <c:pt idx="1844">
                  <c:v>6.8137450500623753E-2</c:v>
                </c:pt>
                <c:pt idx="1845">
                  <c:v>6.4839052517040197E-2</c:v>
                </c:pt>
                <c:pt idx="1846">
                  <c:v>6.7273315213746271E-2</c:v>
                </c:pt>
                <c:pt idx="1847">
                  <c:v>6.889934412301861E-2</c:v>
                </c:pt>
                <c:pt idx="1848">
                  <c:v>6.6945047949557884E-2</c:v>
                </c:pt>
                <c:pt idx="1849">
                  <c:v>7.3041671843082884E-2</c:v>
                </c:pt>
                <c:pt idx="1850">
                  <c:v>8.7714687300646743E-2</c:v>
                </c:pt>
                <c:pt idx="1851">
                  <c:v>7.9855547954064673E-2</c:v>
                </c:pt>
                <c:pt idx="1852">
                  <c:v>7.8590256663926022E-2</c:v>
                </c:pt>
                <c:pt idx="1853">
                  <c:v>7.6511886523740566E-2</c:v>
                </c:pt>
                <c:pt idx="1854">
                  <c:v>7.6792989849539361E-2</c:v>
                </c:pt>
                <c:pt idx="1855">
                  <c:v>7.5141267702485873E-2</c:v>
                </c:pt>
                <c:pt idx="1856">
                  <c:v>7.2532598620009908E-2</c:v>
                </c:pt>
                <c:pt idx="1857">
                  <c:v>7.9125560186168342E-2</c:v>
                </c:pt>
                <c:pt idx="1858">
                  <c:v>8.0684022532742539E-2</c:v>
                </c:pt>
                <c:pt idx="1859">
                  <c:v>7.2324420320406202E-2</c:v>
                </c:pt>
                <c:pt idx="1860">
                  <c:v>8.1939291595306815E-2</c:v>
                </c:pt>
                <c:pt idx="1861">
                  <c:v>8.5560600604105613E-2</c:v>
                </c:pt>
                <c:pt idx="1862">
                  <c:v>8.4873057089490611E-2</c:v>
                </c:pt>
                <c:pt idx="1863">
                  <c:v>8.232504885081765E-2</c:v>
                </c:pt>
                <c:pt idx="1864">
                  <c:v>7.8629751992119148E-2</c:v>
                </c:pt>
                <c:pt idx="1865">
                  <c:v>7.2636589999942769E-2</c:v>
                </c:pt>
                <c:pt idx="1866">
                  <c:v>8.2023049498807177E-2</c:v>
                </c:pt>
                <c:pt idx="1867">
                  <c:v>7.3294904393169186E-2</c:v>
                </c:pt>
                <c:pt idx="1868">
                  <c:v>7.0655119542815475E-2</c:v>
                </c:pt>
                <c:pt idx="1869">
                  <c:v>7.2190575230530948E-2</c:v>
                </c:pt>
                <c:pt idx="1870">
                  <c:v>7.3153347978568734E-2</c:v>
                </c:pt>
                <c:pt idx="1871">
                  <c:v>7.0821773695278506E-2</c:v>
                </c:pt>
                <c:pt idx="1872">
                  <c:v>8.4083983363906656E-2</c:v>
                </c:pt>
                <c:pt idx="1873">
                  <c:v>0.10822146596089297</c:v>
                </c:pt>
                <c:pt idx="1874">
                  <c:v>0.10375123076019721</c:v>
                </c:pt>
                <c:pt idx="1875">
                  <c:v>8.3706566871873722E-2</c:v>
                </c:pt>
                <c:pt idx="1876">
                  <c:v>7.0487436127924241E-2</c:v>
                </c:pt>
                <c:pt idx="1877">
                  <c:v>8.1011385210906728E-2</c:v>
                </c:pt>
                <c:pt idx="1878">
                  <c:v>6.9629372928392941E-2</c:v>
                </c:pt>
                <c:pt idx="1879">
                  <c:v>8.1273974786650466E-2</c:v>
                </c:pt>
                <c:pt idx="1880">
                  <c:v>8.2401295480158482E-2</c:v>
                </c:pt>
                <c:pt idx="1881">
                  <c:v>7.5929260042326419E-2</c:v>
                </c:pt>
                <c:pt idx="1882">
                  <c:v>7.9199981721167725E-2</c:v>
                </c:pt>
                <c:pt idx="1883">
                  <c:v>7.5822969929048134E-2</c:v>
                </c:pt>
                <c:pt idx="1884">
                  <c:v>6.8034778750267325E-2</c:v>
                </c:pt>
                <c:pt idx="1885">
                  <c:v>7.0831017476514699E-2</c:v>
                </c:pt>
                <c:pt idx="1886">
                  <c:v>6.7098760109933681E-2</c:v>
                </c:pt>
                <c:pt idx="1887">
                  <c:v>6.9928766865535327E-2</c:v>
                </c:pt>
                <c:pt idx="1888">
                  <c:v>8.1093794738191782E-2</c:v>
                </c:pt>
                <c:pt idx="1889">
                  <c:v>9.1569300905040216E-2</c:v>
                </c:pt>
                <c:pt idx="1890">
                  <c:v>8.1380852091711586E-2</c:v>
                </c:pt>
                <c:pt idx="1891">
                  <c:v>7.6433198417063655E-2</c:v>
                </c:pt>
                <c:pt idx="1892">
                  <c:v>6.7944189391352494E-2</c:v>
                </c:pt>
                <c:pt idx="1893">
                  <c:v>6.8696377360158989E-2</c:v>
                </c:pt>
                <c:pt idx="1894">
                  <c:v>8.3088242544695545E-2</c:v>
                </c:pt>
                <c:pt idx="1895">
                  <c:v>8.2944132792788269E-2</c:v>
                </c:pt>
                <c:pt idx="1896">
                  <c:v>8.5399180541676778E-2</c:v>
                </c:pt>
                <c:pt idx="1897">
                  <c:v>8.3064259342128896E-2</c:v>
                </c:pt>
                <c:pt idx="1898">
                  <c:v>8.2724712011040119E-2</c:v>
                </c:pt>
                <c:pt idx="1899">
                  <c:v>8.5053103629151861E-2</c:v>
                </c:pt>
                <c:pt idx="1900">
                  <c:v>8.6357822443553528E-2</c:v>
                </c:pt>
                <c:pt idx="1901">
                  <c:v>8.6063394046361971E-2</c:v>
                </c:pt>
                <c:pt idx="1902">
                  <c:v>9.2385554716827273E-2</c:v>
                </c:pt>
                <c:pt idx="1903">
                  <c:v>9.1309926245474446E-2</c:v>
                </c:pt>
                <c:pt idx="1904">
                  <c:v>9.0401068524489911E-2</c:v>
                </c:pt>
                <c:pt idx="1905">
                  <c:v>8.7585273327702023E-2</c:v>
                </c:pt>
                <c:pt idx="1906">
                  <c:v>8.896387559278067E-2</c:v>
                </c:pt>
                <c:pt idx="1907">
                  <c:v>8.8981462162443042E-2</c:v>
                </c:pt>
                <c:pt idx="1908">
                  <c:v>8.3135734210900328E-2</c:v>
                </c:pt>
                <c:pt idx="1909">
                  <c:v>7.7685253677548985E-2</c:v>
                </c:pt>
                <c:pt idx="1910">
                  <c:v>7.4709429434516736E-2</c:v>
                </c:pt>
                <c:pt idx="1911">
                  <c:v>7.6837887579277911E-2</c:v>
                </c:pt>
                <c:pt idx="1912">
                  <c:v>7.8532557710075709E-2</c:v>
                </c:pt>
                <c:pt idx="1913">
                  <c:v>7.7309829420434351E-2</c:v>
                </c:pt>
                <c:pt idx="1914">
                  <c:v>7.7256069825607954E-2</c:v>
                </c:pt>
                <c:pt idx="1915">
                  <c:v>8.314449189799622E-2</c:v>
                </c:pt>
                <c:pt idx="1916">
                  <c:v>8.8078738537111956E-2</c:v>
                </c:pt>
                <c:pt idx="1917">
                  <c:v>8.2124739449914039E-2</c:v>
                </c:pt>
                <c:pt idx="1918">
                  <c:v>8.1242343270940626E-2</c:v>
                </c:pt>
                <c:pt idx="1919">
                  <c:v>8.0073720594095066E-2</c:v>
                </c:pt>
                <c:pt idx="1920">
                  <c:v>8.0685399098449476E-2</c:v>
                </c:pt>
                <c:pt idx="1921">
                  <c:v>8.2709329915774857E-2</c:v>
                </c:pt>
                <c:pt idx="1922">
                  <c:v>7.9347476629131816E-2</c:v>
                </c:pt>
                <c:pt idx="1923">
                  <c:v>8.2999425576681565E-2</c:v>
                </c:pt>
                <c:pt idx="1924">
                  <c:v>7.9469018800522165E-2</c:v>
                </c:pt>
                <c:pt idx="1925">
                  <c:v>8.4802229242156357E-2</c:v>
                </c:pt>
                <c:pt idx="1926">
                  <c:v>8.5859989630365494E-2</c:v>
                </c:pt>
                <c:pt idx="1927">
                  <c:v>8.6910183045535411E-2</c:v>
                </c:pt>
                <c:pt idx="1928">
                  <c:v>8.7802451963311892E-2</c:v>
                </c:pt>
                <c:pt idx="1929">
                  <c:v>0.10170626597841421</c:v>
                </c:pt>
                <c:pt idx="1930">
                  <c:v>0.10402087379904204</c:v>
                </c:pt>
                <c:pt idx="1931">
                  <c:v>0.13069995409977903</c:v>
                </c:pt>
                <c:pt idx="1932">
                  <c:v>0.11152264409477589</c:v>
                </c:pt>
                <c:pt idx="1933">
                  <c:v>9.6113303207891326E-2</c:v>
                </c:pt>
                <c:pt idx="1934">
                  <c:v>0.11800708864160334</c:v>
                </c:pt>
                <c:pt idx="1935">
                  <c:v>0.11116770600909733</c:v>
                </c:pt>
                <c:pt idx="1936">
                  <c:v>0.10193573940432074</c:v>
                </c:pt>
                <c:pt idx="1937">
                  <c:v>0.10701802700542359</c:v>
                </c:pt>
                <c:pt idx="1938">
                  <c:v>0.10616809277728738</c:v>
                </c:pt>
                <c:pt idx="1939">
                  <c:v>0.10037771535031467</c:v>
                </c:pt>
                <c:pt idx="1940">
                  <c:v>8.7802380723672677E-2</c:v>
                </c:pt>
                <c:pt idx="1941">
                  <c:v>9.7160151665706518E-2</c:v>
                </c:pt>
                <c:pt idx="1942">
                  <c:v>0.10885697391364621</c:v>
                </c:pt>
                <c:pt idx="1943">
                  <c:v>0.10699021577735821</c:v>
                </c:pt>
                <c:pt idx="1944">
                  <c:v>9.2557341870782045E-2</c:v>
                </c:pt>
                <c:pt idx="1945">
                  <c:v>8.861277872432663E-2</c:v>
                </c:pt>
                <c:pt idx="1946">
                  <c:v>9.3576415172086577E-2</c:v>
                </c:pt>
                <c:pt idx="1947">
                  <c:v>9.5852361753169205E-2</c:v>
                </c:pt>
                <c:pt idx="1948">
                  <c:v>8.7279118482103499E-2</c:v>
                </c:pt>
                <c:pt idx="1949">
                  <c:v>7.928167912769811E-2</c:v>
                </c:pt>
                <c:pt idx="1950">
                  <c:v>8.304397077887514E-2</c:v>
                </c:pt>
                <c:pt idx="1951">
                  <c:v>8.2993005687878652E-2</c:v>
                </c:pt>
                <c:pt idx="1952">
                  <c:v>8.2993005687878652E-2</c:v>
                </c:pt>
                <c:pt idx="1953">
                  <c:v>7.2760726821736371E-2</c:v>
                </c:pt>
                <c:pt idx="1954">
                  <c:v>7.8120298387744244E-2</c:v>
                </c:pt>
                <c:pt idx="1955">
                  <c:v>7.5230580388272877E-2</c:v>
                </c:pt>
                <c:pt idx="1956">
                  <c:v>7.8988779322450742E-2</c:v>
                </c:pt>
                <c:pt idx="1957">
                  <c:v>7.3760240762675816E-2</c:v>
                </c:pt>
                <c:pt idx="1958">
                  <c:v>8.2611084886722891E-2</c:v>
                </c:pt>
                <c:pt idx="1959">
                  <c:v>7.2752939075529016E-2</c:v>
                </c:pt>
                <c:pt idx="1960">
                  <c:v>7.8809387765862104E-2</c:v>
                </c:pt>
                <c:pt idx="1961">
                  <c:v>8.2429237952308457E-2</c:v>
                </c:pt>
                <c:pt idx="1962">
                  <c:v>8.4989068484143296E-2</c:v>
                </c:pt>
                <c:pt idx="1963">
                  <c:v>8.4829046950428894E-2</c:v>
                </c:pt>
                <c:pt idx="1964">
                  <c:v>8.2809550505700977E-2</c:v>
                </c:pt>
                <c:pt idx="1965">
                  <c:v>8.0331021871938121E-2</c:v>
                </c:pt>
                <c:pt idx="1966">
                  <c:v>8.1032199128528173E-2</c:v>
                </c:pt>
                <c:pt idx="1967">
                  <c:v>8.5672462688834036E-2</c:v>
                </c:pt>
                <c:pt idx="1968">
                  <c:v>7.9894092017451235E-2</c:v>
                </c:pt>
                <c:pt idx="1969">
                  <c:v>8.2794050292977636E-2</c:v>
                </c:pt>
                <c:pt idx="1970">
                  <c:v>8.3686699037166912E-2</c:v>
                </c:pt>
                <c:pt idx="1971">
                  <c:v>7.7629694507989178E-2</c:v>
                </c:pt>
                <c:pt idx="1972">
                  <c:v>7.968039444785574E-2</c:v>
                </c:pt>
                <c:pt idx="1973">
                  <c:v>7.6861581794907013E-2</c:v>
                </c:pt>
                <c:pt idx="1974">
                  <c:v>8.308136304810014E-2</c:v>
                </c:pt>
                <c:pt idx="1975">
                  <c:v>7.3488248647073748E-2</c:v>
                </c:pt>
                <c:pt idx="1976">
                  <c:v>7.600500728549843E-2</c:v>
                </c:pt>
                <c:pt idx="1977">
                  <c:v>7.3107060223942227E-2</c:v>
                </c:pt>
                <c:pt idx="1978">
                  <c:v>8.1764380904850956E-2</c:v>
                </c:pt>
                <c:pt idx="1979">
                  <c:v>8.4517285214679785E-2</c:v>
                </c:pt>
                <c:pt idx="1980">
                  <c:v>7.8562638441806443E-2</c:v>
                </c:pt>
                <c:pt idx="1981">
                  <c:v>6.7785667676089997E-2</c:v>
                </c:pt>
                <c:pt idx="1982">
                  <c:v>7.4037480977938219E-2</c:v>
                </c:pt>
                <c:pt idx="1983">
                  <c:v>7.4869157312757617E-2</c:v>
                </c:pt>
                <c:pt idx="1984">
                  <c:v>7.2701826579701201E-2</c:v>
                </c:pt>
                <c:pt idx="1985">
                  <c:v>7.3889764058740343E-2</c:v>
                </c:pt>
                <c:pt idx="1986">
                  <c:v>6.1105333580866901E-2</c:v>
                </c:pt>
                <c:pt idx="1987">
                  <c:v>5.9752271893033136E-2</c:v>
                </c:pt>
                <c:pt idx="1988">
                  <c:v>5.5083033381814174E-2</c:v>
                </c:pt>
                <c:pt idx="1989">
                  <c:v>5.8772434640945823E-2</c:v>
                </c:pt>
                <c:pt idx="1990">
                  <c:v>7.0623941680083582E-2</c:v>
                </c:pt>
                <c:pt idx="1991">
                  <c:v>6.031877991168634E-2</c:v>
                </c:pt>
                <c:pt idx="1992">
                  <c:v>5.9966080195141082E-2</c:v>
                </c:pt>
                <c:pt idx="1993">
                  <c:v>5.5397785687467151E-2</c:v>
                </c:pt>
                <c:pt idx="1994">
                  <c:v>5.2640384106768863E-2</c:v>
                </c:pt>
                <c:pt idx="1995">
                  <c:v>5.7239857896102593E-2</c:v>
                </c:pt>
                <c:pt idx="1996">
                  <c:v>6.0314719079294164E-2</c:v>
                </c:pt>
                <c:pt idx="1997">
                  <c:v>5.579863875591759E-2</c:v>
                </c:pt>
                <c:pt idx="1998">
                  <c:v>5.6910900899367935E-2</c:v>
                </c:pt>
                <c:pt idx="1999">
                  <c:v>6.0782924874971007E-2</c:v>
                </c:pt>
                <c:pt idx="2000">
                  <c:v>5.371795940625123E-2</c:v>
                </c:pt>
                <c:pt idx="2001">
                  <c:v>5.3602584625474896E-2</c:v>
                </c:pt>
                <c:pt idx="2002">
                  <c:v>4.7814769099607912E-2</c:v>
                </c:pt>
                <c:pt idx="2003">
                  <c:v>5.1207661992148053E-2</c:v>
                </c:pt>
                <c:pt idx="2004">
                  <c:v>5.331735625928731E-2</c:v>
                </c:pt>
                <c:pt idx="2005">
                  <c:v>6.2016288287276754E-2</c:v>
                </c:pt>
                <c:pt idx="2006">
                  <c:v>5.0390332629439413E-2</c:v>
                </c:pt>
                <c:pt idx="2007">
                  <c:v>5.1650829542519115E-2</c:v>
                </c:pt>
                <c:pt idx="2008">
                  <c:v>5.2670328356319455E-2</c:v>
                </c:pt>
                <c:pt idx="2009">
                  <c:v>4.4272131733203539E-2</c:v>
                </c:pt>
                <c:pt idx="2010">
                  <c:v>4.8913794887762714E-2</c:v>
                </c:pt>
                <c:pt idx="2011">
                  <c:v>4.8948023055732218E-2</c:v>
                </c:pt>
                <c:pt idx="2012">
                  <c:v>4.956590144796811E-2</c:v>
                </c:pt>
                <c:pt idx="2013">
                  <c:v>4.6266683271138739E-2</c:v>
                </c:pt>
                <c:pt idx="2014">
                  <c:v>5.0764968523303082E-2</c:v>
                </c:pt>
                <c:pt idx="2015">
                  <c:v>4.4766100208245084E-2</c:v>
                </c:pt>
                <c:pt idx="2016">
                  <c:v>4.1880882307854021E-2</c:v>
                </c:pt>
                <c:pt idx="2017">
                  <c:v>4.6841548895130376E-2</c:v>
                </c:pt>
                <c:pt idx="2018">
                  <c:v>5.4332710252498972E-2</c:v>
                </c:pt>
                <c:pt idx="2019">
                  <c:v>5.2388742294648266E-2</c:v>
                </c:pt>
                <c:pt idx="2020">
                  <c:v>4.2179555429914965E-2</c:v>
                </c:pt>
                <c:pt idx="2021">
                  <c:v>4.5465726983349886E-2</c:v>
                </c:pt>
                <c:pt idx="2022">
                  <c:v>4.0159763835342865E-2</c:v>
                </c:pt>
                <c:pt idx="2023">
                  <c:v>5.6097607496293445E-2</c:v>
                </c:pt>
                <c:pt idx="2024">
                  <c:v>3.9898040327400512E-2</c:v>
                </c:pt>
                <c:pt idx="2025">
                  <c:v>3.9538060532036873E-2</c:v>
                </c:pt>
                <c:pt idx="2026">
                  <c:v>5.053986070520957E-2</c:v>
                </c:pt>
                <c:pt idx="2027">
                  <c:v>5.053986070520957E-2</c:v>
                </c:pt>
                <c:pt idx="2028">
                  <c:v>5.049380123874992E-2</c:v>
                </c:pt>
                <c:pt idx="2029">
                  <c:v>4.0517676975039579E-2</c:v>
                </c:pt>
                <c:pt idx="2030">
                  <c:v>4.0454571375652337E-2</c:v>
                </c:pt>
                <c:pt idx="2031">
                  <c:v>4.4354283993334104E-2</c:v>
                </c:pt>
                <c:pt idx="2032">
                  <c:v>4.5382809748028025E-2</c:v>
                </c:pt>
                <c:pt idx="2033">
                  <c:v>3.5928797384217719E-2</c:v>
                </c:pt>
                <c:pt idx="2034">
                  <c:v>4.312364188801876E-2</c:v>
                </c:pt>
                <c:pt idx="2035">
                  <c:v>3.4888744747505356E-2</c:v>
                </c:pt>
                <c:pt idx="2036">
                  <c:v>3.2317137289031454E-2</c:v>
                </c:pt>
                <c:pt idx="2037">
                  <c:v>3.5186994228820476E-2</c:v>
                </c:pt>
                <c:pt idx="2038">
                  <c:v>3.484560740668971E-2</c:v>
                </c:pt>
                <c:pt idx="2039">
                  <c:v>3.4380541679256006E-2</c:v>
                </c:pt>
                <c:pt idx="2040">
                  <c:v>3.3994130633303497E-2</c:v>
                </c:pt>
                <c:pt idx="2041">
                  <c:v>3.3782407140002975E-2</c:v>
                </c:pt>
                <c:pt idx="2042">
                  <c:v>3.7877772678214384E-2</c:v>
                </c:pt>
                <c:pt idx="2043">
                  <c:v>3.3121820684659541E-2</c:v>
                </c:pt>
                <c:pt idx="2044">
                  <c:v>3.6647722323649039E-2</c:v>
                </c:pt>
                <c:pt idx="2045">
                  <c:v>3.9094140509190835E-2</c:v>
                </c:pt>
                <c:pt idx="2046">
                  <c:v>4.0458590464840356E-2</c:v>
                </c:pt>
                <c:pt idx="2047">
                  <c:v>4.2323133407341569E-2</c:v>
                </c:pt>
                <c:pt idx="2048">
                  <c:v>3.8454226794658639E-2</c:v>
                </c:pt>
                <c:pt idx="2049">
                  <c:v>3.6708076734738415E-2</c:v>
                </c:pt>
                <c:pt idx="2050">
                  <c:v>3.6232155179100813E-2</c:v>
                </c:pt>
                <c:pt idx="2051">
                  <c:v>3.777149508868733E-2</c:v>
                </c:pt>
                <c:pt idx="2052">
                  <c:v>4.6551555747952521E-2</c:v>
                </c:pt>
                <c:pt idx="2053">
                  <c:v>3.2730490021998175E-2</c:v>
                </c:pt>
                <c:pt idx="2054">
                  <c:v>2.91388206834905E-2</c:v>
                </c:pt>
                <c:pt idx="2055">
                  <c:v>3.0332880165429316E-2</c:v>
                </c:pt>
                <c:pt idx="2056">
                  <c:v>3.1706875418128173E-2</c:v>
                </c:pt>
                <c:pt idx="2057">
                  <c:v>4.5255871711302458E-2</c:v>
                </c:pt>
                <c:pt idx="2058">
                  <c:v>4.1432804004154701E-2</c:v>
                </c:pt>
                <c:pt idx="2059">
                  <c:v>3.619967903458754E-2</c:v>
                </c:pt>
                <c:pt idx="2060">
                  <c:v>3.7899932185371098E-2</c:v>
                </c:pt>
                <c:pt idx="2061">
                  <c:v>3.9605616219749971E-2</c:v>
                </c:pt>
                <c:pt idx="2062">
                  <c:v>3.5812460870268355E-2</c:v>
                </c:pt>
                <c:pt idx="2063">
                  <c:v>4.0648104921082867E-2</c:v>
                </c:pt>
                <c:pt idx="2064">
                  <c:v>4.3568509796835853E-2</c:v>
                </c:pt>
                <c:pt idx="2065">
                  <c:v>4.250699022074745E-2</c:v>
                </c:pt>
                <c:pt idx="2066">
                  <c:v>4.5477223980466226E-2</c:v>
                </c:pt>
                <c:pt idx="2067">
                  <c:v>4.752580428143164E-2</c:v>
                </c:pt>
                <c:pt idx="2068">
                  <c:v>4.0414482563730911E-2</c:v>
                </c:pt>
                <c:pt idx="2069">
                  <c:v>3.6525784136746425E-2</c:v>
                </c:pt>
                <c:pt idx="2070">
                  <c:v>3.5727212260852528E-2</c:v>
                </c:pt>
                <c:pt idx="2071">
                  <c:v>3.9339264478447877E-2</c:v>
                </c:pt>
                <c:pt idx="2072">
                  <c:v>3.2587757904981161E-2</c:v>
                </c:pt>
                <c:pt idx="2073">
                  <c:v>3.7475790675980843E-2</c:v>
                </c:pt>
                <c:pt idx="2074">
                  <c:v>3.7680107694574617E-2</c:v>
                </c:pt>
                <c:pt idx="2075">
                  <c:v>3.4913849450463656E-2</c:v>
                </c:pt>
                <c:pt idx="2076">
                  <c:v>3.2166484279976405E-2</c:v>
                </c:pt>
                <c:pt idx="2077">
                  <c:v>3.5096691313224619E-2</c:v>
                </c:pt>
                <c:pt idx="2078">
                  <c:v>3.4813540142410865E-2</c:v>
                </c:pt>
                <c:pt idx="2079">
                  <c:v>3.569221227928867E-2</c:v>
                </c:pt>
                <c:pt idx="2080">
                  <c:v>3.3036478808381571E-2</c:v>
                </c:pt>
                <c:pt idx="2081">
                  <c:v>3.3961892474574172E-2</c:v>
                </c:pt>
                <c:pt idx="2082">
                  <c:v>3.3621465392453018E-2</c:v>
                </c:pt>
                <c:pt idx="2083">
                  <c:v>3.1501190879355385E-2</c:v>
                </c:pt>
                <c:pt idx="2084">
                  <c:v>3.5069379831862132E-2</c:v>
                </c:pt>
                <c:pt idx="2085">
                  <c:v>3.6687370400887633E-2</c:v>
                </c:pt>
                <c:pt idx="2086">
                  <c:v>3.5658382964936071E-2</c:v>
                </c:pt>
                <c:pt idx="2087">
                  <c:v>3.4027709718155455E-2</c:v>
                </c:pt>
                <c:pt idx="2088">
                  <c:v>3.3482702000347878E-2</c:v>
                </c:pt>
                <c:pt idx="2089">
                  <c:v>4.0307122024344229E-2</c:v>
                </c:pt>
                <c:pt idx="2090">
                  <c:v>3.5407567897329233E-2</c:v>
                </c:pt>
                <c:pt idx="2091">
                  <c:v>3.4305898546458262E-2</c:v>
                </c:pt>
                <c:pt idx="2092">
                  <c:v>3.31311179814959E-2</c:v>
                </c:pt>
                <c:pt idx="2093">
                  <c:v>3.6604907489684604E-2</c:v>
                </c:pt>
                <c:pt idx="2094">
                  <c:v>3.5076913071056745E-2</c:v>
                </c:pt>
                <c:pt idx="2095">
                  <c:v>3.3291182427130445E-2</c:v>
                </c:pt>
                <c:pt idx="2096">
                  <c:v>3.5056417637850494E-2</c:v>
                </c:pt>
                <c:pt idx="2097">
                  <c:v>3.4547872644183387E-2</c:v>
                </c:pt>
                <c:pt idx="2098">
                  <c:v>3.4435078076863378E-2</c:v>
                </c:pt>
                <c:pt idx="2099">
                  <c:v>3.4353053877266775E-2</c:v>
                </c:pt>
                <c:pt idx="2100">
                  <c:v>3.5510772704519404E-2</c:v>
                </c:pt>
                <c:pt idx="2101">
                  <c:v>3.3323040164374866E-2</c:v>
                </c:pt>
                <c:pt idx="2102">
                  <c:v>3.3268387894652557E-2</c:v>
                </c:pt>
                <c:pt idx="2103">
                  <c:v>3.2910993538714066E-2</c:v>
                </c:pt>
                <c:pt idx="2104">
                  <c:v>3.3260133517292866E-2</c:v>
                </c:pt>
                <c:pt idx="2105">
                  <c:v>3.6898007670136644E-2</c:v>
                </c:pt>
                <c:pt idx="2106">
                  <c:v>3.0401801399458833E-2</c:v>
                </c:pt>
                <c:pt idx="2107">
                  <c:v>3.1925756120672055E-2</c:v>
                </c:pt>
                <c:pt idx="2108">
                  <c:v>3.5846053824785479E-2</c:v>
                </c:pt>
                <c:pt idx="2109">
                  <c:v>3.1886741979711752E-2</c:v>
                </c:pt>
                <c:pt idx="2110">
                  <c:v>3.1526444096250966E-2</c:v>
                </c:pt>
                <c:pt idx="2111">
                  <c:v>3.2177301265483099E-2</c:v>
                </c:pt>
                <c:pt idx="2112">
                  <c:v>3.3325153899907665E-2</c:v>
                </c:pt>
                <c:pt idx="2113">
                  <c:v>3.5223972986762005E-2</c:v>
                </c:pt>
                <c:pt idx="2114">
                  <c:v>3.5715856164077485E-2</c:v>
                </c:pt>
                <c:pt idx="2115">
                  <c:v>3.3049449146463843E-2</c:v>
                </c:pt>
                <c:pt idx="2116">
                  <c:v>3.1715641158574649E-2</c:v>
                </c:pt>
                <c:pt idx="2117">
                  <c:v>3.1372172770167635E-2</c:v>
                </c:pt>
                <c:pt idx="2118">
                  <c:v>3.4242265669183043E-2</c:v>
                </c:pt>
                <c:pt idx="2119">
                  <c:v>3.8616780793951012E-2</c:v>
                </c:pt>
                <c:pt idx="2120">
                  <c:v>3.640210659855099E-2</c:v>
                </c:pt>
                <c:pt idx="2121">
                  <c:v>3.8696323589902867E-2</c:v>
                </c:pt>
                <c:pt idx="2122">
                  <c:v>4.06205880321669E-2</c:v>
                </c:pt>
                <c:pt idx="2123">
                  <c:v>3.5753520795473052E-2</c:v>
                </c:pt>
                <c:pt idx="2124">
                  <c:v>3.3468924897965158E-2</c:v>
                </c:pt>
                <c:pt idx="2125">
                  <c:v>3.6485281699583934E-2</c:v>
                </c:pt>
                <c:pt idx="2126">
                  <c:v>3.6498303767092996E-2</c:v>
                </c:pt>
                <c:pt idx="2127">
                  <c:v>3.6880527628746891E-2</c:v>
                </c:pt>
                <c:pt idx="2128">
                  <c:v>3.3721894680913099E-2</c:v>
                </c:pt>
                <c:pt idx="2129">
                  <c:v>3.4294826564828317E-2</c:v>
                </c:pt>
                <c:pt idx="2130">
                  <c:v>4.8307088897902618E-2</c:v>
                </c:pt>
                <c:pt idx="2131">
                  <c:v>3.8657716056716238E-2</c:v>
                </c:pt>
                <c:pt idx="2132">
                  <c:v>3.9878115256599823E-2</c:v>
                </c:pt>
                <c:pt idx="2133">
                  <c:v>3.8096034221879606E-2</c:v>
                </c:pt>
                <c:pt idx="2134">
                  <c:v>3.7521215424630605E-2</c:v>
                </c:pt>
                <c:pt idx="2135">
                  <c:v>3.8363231960928425E-2</c:v>
                </c:pt>
                <c:pt idx="2136">
                  <c:v>4.0716506072353768E-2</c:v>
                </c:pt>
                <c:pt idx="2137">
                  <c:v>3.6790483501075076E-2</c:v>
                </c:pt>
                <c:pt idx="2138">
                  <c:v>3.6480118450593797E-2</c:v>
                </c:pt>
                <c:pt idx="2139">
                  <c:v>3.7881220177738581E-2</c:v>
                </c:pt>
                <c:pt idx="2140">
                  <c:v>3.4265467332146374E-2</c:v>
                </c:pt>
                <c:pt idx="2141">
                  <c:v>4.322565840739042E-2</c:v>
                </c:pt>
                <c:pt idx="2142">
                  <c:v>3.4049230242729038E-2</c:v>
                </c:pt>
                <c:pt idx="2143">
                  <c:v>3.5378869559886006E-2</c:v>
                </c:pt>
                <c:pt idx="2144">
                  <c:v>3.5840362364656646E-2</c:v>
                </c:pt>
                <c:pt idx="2145">
                  <c:v>4.2170471232675318E-2</c:v>
                </c:pt>
                <c:pt idx="2146">
                  <c:v>4.9918923640418576E-2</c:v>
                </c:pt>
                <c:pt idx="2147">
                  <c:v>5.252468767090774E-2</c:v>
                </c:pt>
                <c:pt idx="2148">
                  <c:v>4.8686313626776452E-2</c:v>
                </c:pt>
                <c:pt idx="2149">
                  <c:v>5.0727553797943366E-2</c:v>
                </c:pt>
                <c:pt idx="2150">
                  <c:v>5.2319011100126246E-2</c:v>
                </c:pt>
                <c:pt idx="2151">
                  <c:v>5.2261269576318298E-2</c:v>
                </c:pt>
                <c:pt idx="2152">
                  <c:v>5.3915770733448241E-2</c:v>
                </c:pt>
                <c:pt idx="2153">
                  <c:v>4.9807329308272717E-2</c:v>
                </c:pt>
                <c:pt idx="2154">
                  <c:v>4.908864679605137E-2</c:v>
                </c:pt>
                <c:pt idx="2155">
                  <c:v>6.2041044746903952E-2</c:v>
                </c:pt>
                <c:pt idx="2156">
                  <c:v>4.1028584103162971E-2</c:v>
                </c:pt>
                <c:pt idx="2157">
                  <c:v>3.7674072232539935E-2</c:v>
                </c:pt>
                <c:pt idx="2158">
                  <c:v>3.484581536410928E-2</c:v>
                </c:pt>
                <c:pt idx="2159">
                  <c:v>3.074706737267446E-2</c:v>
                </c:pt>
                <c:pt idx="2160">
                  <c:v>2.888564031676925E-2</c:v>
                </c:pt>
                <c:pt idx="2161">
                  <c:v>2.9439722563648223E-2</c:v>
                </c:pt>
                <c:pt idx="2162">
                  <c:v>2.9649556130661166E-2</c:v>
                </c:pt>
                <c:pt idx="2163">
                  <c:v>2.8557900807839844E-2</c:v>
                </c:pt>
                <c:pt idx="2164">
                  <c:v>3.0069760501471893E-2</c:v>
                </c:pt>
                <c:pt idx="2165">
                  <c:v>2.8381587281360407E-2</c:v>
                </c:pt>
                <c:pt idx="2166">
                  <c:v>2.8343977300136585E-2</c:v>
                </c:pt>
                <c:pt idx="2167">
                  <c:v>2.7215154891582074E-2</c:v>
                </c:pt>
                <c:pt idx="2168">
                  <c:v>3.114528731864959E-2</c:v>
                </c:pt>
                <c:pt idx="2169">
                  <c:v>2.8143908872249462E-2</c:v>
                </c:pt>
                <c:pt idx="2170">
                  <c:v>2.7490791465278868E-2</c:v>
                </c:pt>
                <c:pt idx="2171">
                  <c:v>3.002328457660193E-2</c:v>
                </c:pt>
                <c:pt idx="2172">
                  <c:v>2.9772635726582886E-2</c:v>
                </c:pt>
                <c:pt idx="2173">
                  <c:v>3.4190188559075428E-2</c:v>
                </c:pt>
                <c:pt idx="2174">
                  <c:v>3.7611316092930627E-2</c:v>
                </c:pt>
                <c:pt idx="2175">
                  <c:v>3.0507528384586011E-2</c:v>
                </c:pt>
                <c:pt idx="2176">
                  <c:v>3.2527292665448605E-2</c:v>
                </c:pt>
                <c:pt idx="2177">
                  <c:v>3.0494585265008475E-2</c:v>
                </c:pt>
                <c:pt idx="2178">
                  <c:v>3.1759568355947947E-2</c:v>
                </c:pt>
                <c:pt idx="2179">
                  <c:v>2.9960745149364507E-2</c:v>
                </c:pt>
                <c:pt idx="2180">
                  <c:v>3.0629263306109811E-2</c:v>
                </c:pt>
                <c:pt idx="2181">
                  <c:v>2.9990057690736704E-2</c:v>
                </c:pt>
                <c:pt idx="2182">
                  <c:v>2.8993207233226462E-2</c:v>
                </c:pt>
                <c:pt idx="2183">
                  <c:v>3.0066411400426821E-2</c:v>
                </c:pt>
                <c:pt idx="2184">
                  <c:v>3.0178206225306484E-2</c:v>
                </c:pt>
                <c:pt idx="2185">
                  <c:v>2.9244390484623975E-2</c:v>
                </c:pt>
                <c:pt idx="2186">
                  <c:v>2.8879809639907026E-2</c:v>
                </c:pt>
                <c:pt idx="2187">
                  <c:v>2.8791369445230339E-2</c:v>
                </c:pt>
                <c:pt idx="2188">
                  <c:v>2.8563830417698582E-2</c:v>
                </c:pt>
                <c:pt idx="2189">
                  <c:v>2.8389089436144026E-2</c:v>
                </c:pt>
                <c:pt idx="2190">
                  <c:v>2.9370998577233142E-2</c:v>
                </c:pt>
                <c:pt idx="2191">
                  <c:v>2.9490137815565354E-2</c:v>
                </c:pt>
                <c:pt idx="2192">
                  <c:v>2.9131814685574121E-2</c:v>
                </c:pt>
                <c:pt idx="2193">
                  <c:v>3.6004072167591675E-2</c:v>
                </c:pt>
                <c:pt idx="2194">
                  <c:v>3.3104539545270213E-2</c:v>
                </c:pt>
                <c:pt idx="2195">
                  <c:v>2.7288561716865167E-2</c:v>
                </c:pt>
                <c:pt idx="2196">
                  <c:v>2.748813830601049E-2</c:v>
                </c:pt>
                <c:pt idx="2197">
                  <c:v>2.6261323532346139E-2</c:v>
                </c:pt>
                <c:pt idx="2198">
                  <c:v>2.5443505522000139E-2</c:v>
                </c:pt>
                <c:pt idx="2199">
                  <c:v>2.6350877648242798E-2</c:v>
                </c:pt>
                <c:pt idx="2200">
                  <c:v>2.9838573059652814E-2</c:v>
                </c:pt>
                <c:pt idx="2201">
                  <c:v>2.5844089294749753E-2</c:v>
                </c:pt>
                <c:pt idx="2202">
                  <c:v>2.695153165332936E-2</c:v>
                </c:pt>
                <c:pt idx="2203">
                  <c:v>2.7813440214355552E-2</c:v>
                </c:pt>
                <c:pt idx="2204">
                  <c:v>3.0805827292405882E-2</c:v>
                </c:pt>
                <c:pt idx="2205">
                  <c:v>2.726709190486544E-2</c:v>
                </c:pt>
                <c:pt idx="2206">
                  <c:v>2.7669184593482509E-2</c:v>
                </c:pt>
                <c:pt idx="2207">
                  <c:v>2.5672652743926553E-2</c:v>
                </c:pt>
                <c:pt idx="2208">
                  <c:v>2.656492663603777E-2</c:v>
                </c:pt>
                <c:pt idx="2209">
                  <c:v>2.6190141393189464E-2</c:v>
                </c:pt>
                <c:pt idx="2210">
                  <c:v>2.4099809281146037E-2</c:v>
                </c:pt>
                <c:pt idx="2211">
                  <c:v>2.5637487428399691E-2</c:v>
                </c:pt>
                <c:pt idx="2212">
                  <c:v>2.4535866172707782E-2</c:v>
                </c:pt>
                <c:pt idx="2213">
                  <c:v>2.2875736171189417E-2</c:v>
                </c:pt>
                <c:pt idx="2214">
                  <c:v>2.4735776825089834E-2</c:v>
                </c:pt>
                <c:pt idx="2215">
                  <c:v>2.4817545811765419E-2</c:v>
                </c:pt>
                <c:pt idx="2216">
                  <c:v>2.874250454409201E-2</c:v>
                </c:pt>
                <c:pt idx="2217">
                  <c:v>2.4761045404789905E-2</c:v>
                </c:pt>
                <c:pt idx="2218">
                  <c:v>2.7068586605406075E-2</c:v>
                </c:pt>
                <c:pt idx="2219">
                  <c:v>2.6871455058505272E-2</c:v>
                </c:pt>
                <c:pt idx="2220">
                  <c:v>2.6074343384013567E-2</c:v>
                </c:pt>
                <c:pt idx="2221">
                  <c:v>2.826211609686698E-2</c:v>
                </c:pt>
                <c:pt idx="2222">
                  <c:v>2.3061967342725798E-2</c:v>
                </c:pt>
                <c:pt idx="2223">
                  <c:v>2.6765337999951497E-2</c:v>
                </c:pt>
                <c:pt idx="2224">
                  <c:v>2.6703655918168468E-2</c:v>
                </c:pt>
                <c:pt idx="2225">
                  <c:v>2.7296453655603192E-2</c:v>
                </c:pt>
                <c:pt idx="2226">
                  <c:v>2.7068568051876549E-2</c:v>
                </c:pt>
                <c:pt idx="2227">
                  <c:v>2.7431839730213629E-2</c:v>
                </c:pt>
                <c:pt idx="2228">
                  <c:v>2.7264299676355411E-2</c:v>
                </c:pt>
                <c:pt idx="2229">
                  <c:v>2.7329085635606917E-2</c:v>
                </c:pt>
                <c:pt idx="2230">
                  <c:v>2.7372891731064983E-2</c:v>
                </c:pt>
                <c:pt idx="2231">
                  <c:v>2.6415490036853628E-2</c:v>
                </c:pt>
                <c:pt idx="2232">
                  <c:v>2.6809292346177401E-2</c:v>
                </c:pt>
                <c:pt idx="2233">
                  <c:v>2.6594864595432893E-2</c:v>
                </c:pt>
                <c:pt idx="2234">
                  <c:v>2.6710037543870663E-2</c:v>
                </c:pt>
                <c:pt idx="2235">
                  <c:v>2.6202839561806884E-2</c:v>
                </c:pt>
                <c:pt idx="2236">
                  <c:v>2.5111661319966519E-2</c:v>
                </c:pt>
                <c:pt idx="2237">
                  <c:v>2.6044143370364384E-2</c:v>
                </c:pt>
                <c:pt idx="2238">
                  <c:v>2.6817694953610482E-2</c:v>
                </c:pt>
                <c:pt idx="2239">
                  <c:v>2.6224968373516497E-2</c:v>
                </c:pt>
                <c:pt idx="2240">
                  <c:v>2.4128572195675751E-2</c:v>
                </c:pt>
                <c:pt idx="2241">
                  <c:v>2.2195734333075857E-2</c:v>
                </c:pt>
                <c:pt idx="2242">
                  <c:v>2.2195734333075857E-2</c:v>
                </c:pt>
                <c:pt idx="2243">
                  <c:v>2.1439579611444447E-2</c:v>
                </c:pt>
                <c:pt idx="2244">
                  <c:v>2.3603909020556025E-2</c:v>
                </c:pt>
                <c:pt idx="2245">
                  <c:v>2.3956865815565762E-2</c:v>
                </c:pt>
                <c:pt idx="2246">
                  <c:v>2.5247801001809279E-2</c:v>
                </c:pt>
                <c:pt idx="2247">
                  <c:v>2.4107028501177796E-2</c:v>
                </c:pt>
                <c:pt idx="2248">
                  <c:v>2.3680188809290532E-2</c:v>
                </c:pt>
                <c:pt idx="2249">
                  <c:v>2.3579098854485753E-2</c:v>
                </c:pt>
                <c:pt idx="2250">
                  <c:v>2.4077602882875252E-2</c:v>
                </c:pt>
                <c:pt idx="2251">
                  <c:v>2.3209939404224968E-2</c:v>
                </c:pt>
                <c:pt idx="2252">
                  <c:v>2.3691899544613645E-2</c:v>
                </c:pt>
                <c:pt idx="2253">
                  <c:v>2.1923121936211171E-2</c:v>
                </c:pt>
                <c:pt idx="2254">
                  <c:v>2.159075819004037E-2</c:v>
                </c:pt>
                <c:pt idx="2255">
                  <c:v>2.2684101004020366E-2</c:v>
                </c:pt>
                <c:pt idx="2256">
                  <c:v>2.2434056748306053E-2</c:v>
                </c:pt>
                <c:pt idx="2257">
                  <c:v>2.1153336953805765E-2</c:v>
                </c:pt>
                <c:pt idx="2258">
                  <c:v>1.9919534184217876E-2</c:v>
                </c:pt>
                <c:pt idx="2259">
                  <c:v>1.8126975033890012E-2</c:v>
                </c:pt>
                <c:pt idx="2260">
                  <c:v>2.0907306896533015E-2</c:v>
                </c:pt>
                <c:pt idx="2261">
                  <c:v>2.0327297222065516E-2</c:v>
                </c:pt>
                <c:pt idx="2262">
                  <c:v>2.210169303764134E-2</c:v>
                </c:pt>
                <c:pt idx="2263">
                  <c:v>2.1100735737220096E-2</c:v>
                </c:pt>
                <c:pt idx="2264">
                  <c:v>2.2380236460652143E-2</c:v>
                </c:pt>
                <c:pt idx="2265">
                  <c:v>2.0406777489092795E-2</c:v>
                </c:pt>
                <c:pt idx="2266">
                  <c:v>2.1965966326905714E-2</c:v>
                </c:pt>
                <c:pt idx="2267">
                  <c:v>1.9682961910864057E-2</c:v>
                </c:pt>
                <c:pt idx="2268">
                  <c:v>2.1511034519775929E-2</c:v>
                </c:pt>
                <c:pt idx="2269">
                  <c:v>2.1723590544924287E-2</c:v>
                </c:pt>
                <c:pt idx="2270">
                  <c:v>2.283045094838157E-2</c:v>
                </c:pt>
                <c:pt idx="2271">
                  <c:v>2.1727524586386843E-2</c:v>
                </c:pt>
                <c:pt idx="2272">
                  <c:v>2.0492821619986227E-2</c:v>
                </c:pt>
                <c:pt idx="2273">
                  <c:v>2.043137199260368E-2</c:v>
                </c:pt>
                <c:pt idx="2274">
                  <c:v>2.0903948277964268E-2</c:v>
                </c:pt>
                <c:pt idx="2275">
                  <c:v>2.1616982952770512E-2</c:v>
                </c:pt>
                <c:pt idx="2276">
                  <c:v>2.2952995591941389E-2</c:v>
                </c:pt>
                <c:pt idx="2277">
                  <c:v>2.1467857376888212E-2</c:v>
                </c:pt>
                <c:pt idx="2278">
                  <c:v>2.2553366049023554E-2</c:v>
                </c:pt>
                <c:pt idx="2279">
                  <c:v>2.3511878376230349E-2</c:v>
                </c:pt>
                <c:pt idx="2280">
                  <c:v>2.3099368002983001E-2</c:v>
                </c:pt>
                <c:pt idx="2281">
                  <c:v>2.1780396817138569E-2</c:v>
                </c:pt>
                <c:pt idx="2282">
                  <c:v>2.1117565766918759E-2</c:v>
                </c:pt>
                <c:pt idx="2283">
                  <c:v>2.1547796670621466E-2</c:v>
                </c:pt>
                <c:pt idx="2284">
                  <c:v>2.1791576832992748E-2</c:v>
                </c:pt>
                <c:pt idx="2285">
                  <c:v>2.2172538576880303E-2</c:v>
                </c:pt>
                <c:pt idx="2286">
                  <c:v>2.0495438713730638E-2</c:v>
                </c:pt>
                <c:pt idx="2287">
                  <c:v>2.1274259311254009E-2</c:v>
                </c:pt>
                <c:pt idx="2288">
                  <c:v>2.0884234105166502E-2</c:v>
                </c:pt>
                <c:pt idx="2289">
                  <c:v>2.065916391420158E-2</c:v>
                </c:pt>
                <c:pt idx="2290">
                  <c:v>2.1424639404577058E-2</c:v>
                </c:pt>
                <c:pt idx="2291">
                  <c:v>2.1511816306240644E-2</c:v>
                </c:pt>
                <c:pt idx="2292">
                  <c:v>2.0264735324144367E-2</c:v>
                </c:pt>
                <c:pt idx="2293">
                  <c:v>2.0867173860153649E-2</c:v>
                </c:pt>
                <c:pt idx="2294">
                  <c:v>1.971753083850836E-2</c:v>
                </c:pt>
                <c:pt idx="2295">
                  <c:v>2.1419513825176314E-2</c:v>
                </c:pt>
                <c:pt idx="2296">
                  <c:v>1.9864802446348525E-2</c:v>
                </c:pt>
                <c:pt idx="2297">
                  <c:v>1.9971452140538425E-2</c:v>
                </c:pt>
                <c:pt idx="2298">
                  <c:v>1.9837921609454516E-2</c:v>
                </c:pt>
                <c:pt idx="2299">
                  <c:v>1.880736487945597E-2</c:v>
                </c:pt>
                <c:pt idx="2300">
                  <c:v>1.8762022503654302E-2</c:v>
                </c:pt>
                <c:pt idx="2301">
                  <c:v>1.8667392126820295E-2</c:v>
                </c:pt>
                <c:pt idx="2302">
                  <c:v>2.0369800357775848E-2</c:v>
                </c:pt>
                <c:pt idx="2303">
                  <c:v>1.9233187913530587E-2</c:v>
                </c:pt>
                <c:pt idx="2304">
                  <c:v>1.942481199325076E-2</c:v>
                </c:pt>
                <c:pt idx="2305">
                  <c:v>2.0340409669961149E-2</c:v>
                </c:pt>
                <c:pt idx="2306">
                  <c:v>1.9375796811591697E-2</c:v>
                </c:pt>
                <c:pt idx="2307">
                  <c:v>1.9477576983999476E-2</c:v>
                </c:pt>
                <c:pt idx="2308">
                  <c:v>1.9552133698623391E-2</c:v>
                </c:pt>
                <c:pt idx="2309">
                  <c:v>2.0573053351714606E-2</c:v>
                </c:pt>
                <c:pt idx="2310">
                  <c:v>1.9594542874214922E-2</c:v>
                </c:pt>
                <c:pt idx="2311">
                  <c:v>1.9594542874214922E-2</c:v>
                </c:pt>
                <c:pt idx="2312">
                  <c:v>2.009933666442398E-2</c:v>
                </c:pt>
                <c:pt idx="2313">
                  <c:v>1.9669531889403829E-2</c:v>
                </c:pt>
                <c:pt idx="2314">
                  <c:v>2.0151505570374647E-2</c:v>
                </c:pt>
                <c:pt idx="2315">
                  <c:v>2.0344369378070961E-2</c:v>
                </c:pt>
                <c:pt idx="2316">
                  <c:v>2.0273735182612947E-2</c:v>
                </c:pt>
                <c:pt idx="2317">
                  <c:v>1.8674188908173423E-2</c:v>
                </c:pt>
                <c:pt idx="2318">
                  <c:v>1.6427950454329068E-2</c:v>
                </c:pt>
                <c:pt idx="2319">
                  <c:v>1.6700316685753145E-2</c:v>
                </c:pt>
                <c:pt idx="2320">
                  <c:v>1.5983405884276772E-2</c:v>
                </c:pt>
                <c:pt idx="2321">
                  <c:v>1.8229695179704831E-2</c:v>
                </c:pt>
                <c:pt idx="2322">
                  <c:v>1.9392626923125066E-2</c:v>
                </c:pt>
                <c:pt idx="2323">
                  <c:v>1.8186143524355006E-2</c:v>
                </c:pt>
                <c:pt idx="2324">
                  <c:v>1.7001138079922585E-2</c:v>
                </c:pt>
                <c:pt idx="2325">
                  <c:v>1.8166528330116855E-2</c:v>
                </c:pt>
                <c:pt idx="2326">
                  <c:v>1.8304697017541435E-2</c:v>
                </c:pt>
                <c:pt idx="2327">
                  <c:v>1.6546864673412161E-2</c:v>
                </c:pt>
                <c:pt idx="2328">
                  <c:v>1.708091408688343E-2</c:v>
                </c:pt>
                <c:pt idx="2329">
                  <c:v>1.682666423918552E-2</c:v>
                </c:pt>
                <c:pt idx="2330">
                  <c:v>1.5705028947329596E-2</c:v>
                </c:pt>
                <c:pt idx="2331">
                  <c:v>1.5979566007294149E-2</c:v>
                </c:pt>
                <c:pt idx="2332">
                  <c:v>1.4277011550694737E-2</c:v>
                </c:pt>
                <c:pt idx="2333">
                  <c:v>1.4689069078976194E-2</c:v>
                </c:pt>
                <c:pt idx="2334">
                  <c:v>1.6310395421213805E-2</c:v>
                </c:pt>
                <c:pt idx="2335">
                  <c:v>1.9556960319084278E-2</c:v>
                </c:pt>
                <c:pt idx="2336">
                  <c:v>1.7937015645269175E-2</c:v>
                </c:pt>
                <c:pt idx="2337">
                  <c:v>1.7944486161211633E-2</c:v>
                </c:pt>
                <c:pt idx="2338">
                  <c:v>1.8985524019009419E-2</c:v>
                </c:pt>
                <c:pt idx="2339">
                  <c:v>1.7784684899699837E-2</c:v>
                </c:pt>
                <c:pt idx="2340">
                  <c:v>1.7283198800656974E-2</c:v>
                </c:pt>
                <c:pt idx="2341">
                  <c:v>1.723686265943622E-2</c:v>
                </c:pt>
                <c:pt idx="2342">
                  <c:v>1.8647759196486393E-2</c:v>
                </c:pt>
                <c:pt idx="2343">
                  <c:v>1.7289825990250356E-2</c:v>
                </c:pt>
                <c:pt idx="2344">
                  <c:v>1.5655793838663265E-2</c:v>
                </c:pt>
                <c:pt idx="2345">
                  <c:v>1.5620882777563806E-2</c:v>
                </c:pt>
                <c:pt idx="2346">
                  <c:v>1.570925739039368E-2</c:v>
                </c:pt>
                <c:pt idx="2347">
                  <c:v>1.579430541943621E-2</c:v>
                </c:pt>
                <c:pt idx="2348">
                  <c:v>1.4230369283639147E-2</c:v>
                </c:pt>
                <c:pt idx="2349">
                  <c:v>1.4219422861066691E-2</c:v>
                </c:pt>
                <c:pt idx="2350">
                  <c:v>1.6097674694130121E-2</c:v>
                </c:pt>
                <c:pt idx="2351">
                  <c:v>1.4478765987346301E-2</c:v>
                </c:pt>
                <c:pt idx="2352">
                  <c:v>1.4788735421415294E-2</c:v>
                </c:pt>
                <c:pt idx="2353">
                  <c:v>1.464146034402678E-2</c:v>
                </c:pt>
                <c:pt idx="2354">
                  <c:v>1.3694610640894911E-2</c:v>
                </c:pt>
                <c:pt idx="2355">
                  <c:v>9.676321141808969E-3</c:v>
                </c:pt>
                <c:pt idx="2356">
                  <c:v>1.0911113432269701E-2</c:v>
                </c:pt>
                <c:pt idx="2357">
                  <c:v>1.0873275446941033E-2</c:v>
                </c:pt>
                <c:pt idx="2358">
                  <c:v>9.4734738670692719E-3</c:v>
                </c:pt>
                <c:pt idx="2359">
                  <c:v>9.7193692228811756E-3</c:v>
                </c:pt>
                <c:pt idx="2360">
                  <c:v>8.9398789107257431E-3</c:v>
                </c:pt>
                <c:pt idx="2361">
                  <c:v>9.5077691625705899E-3</c:v>
                </c:pt>
                <c:pt idx="2362">
                  <c:v>1.0414614736959335E-2</c:v>
                </c:pt>
                <c:pt idx="2363">
                  <c:v>1.2766923539415368E-2</c:v>
                </c:pt>
                <c:pt idx="2364">
                  <c:v>1.4128503776455361E-2</c:v>
                </c:pt>
                <c:pt idx="2365">
                  <c:v>1.0815821724599722E-2</c:v>
                </c:pt>
                <c:pt idx="2366">
                  <c:v>1.2583676380999788E-2</c:v>
                </c:pt>
                <c:pt idx="2367">
                  <c:v>1.1616023188314692E-2</c:v>
                </c:pt>
                <c:pt idx="2368">
                  <c:v>1.2448712537301404E-2</c:v>
                </c:pt>
                <c:pt idx="2369">
                  <c:v>1.1530006262225912E-2</c:v>
                </c:pt>
                <c:pt idx="2370">
                  <c:v>1.2494933564746643E-2</c:v>
                </c:pt>
                <c:pt idx="2371">
                  <c:v>1.3853186447115905E-2</c:v>
                </c:pt>
                <c:pt idx="2372">
                  <c:v>1.1311549367391196E-2</c:v>
                </c:pt>
                <c:pt idx="2373">
                  <c:v>1.075449476851594E-2</c:v>
                </c:pt>
                <c:pt idx="2374">
                  <c:v>1.2613303833276537E-2</c:v>
                </c:pt>
                <c:pt idx="2375">
                  <c:v>1.2546454910710157E-2</c:v>
                </c:pt>
                <c:pt idx="2376">
                  <c:v>1.2739051852788145E-2</c:v>
                </c:pt>
                <c:pt idx="2377">
                  <c:v>1.2798695678779915E-2</c:v>
                </c:pt>
                <c:pt idx="2378">
                  <c:v>1.2273792557897713E-2</c:v>
                </c:pt>
                <c:pt idx="2379">
                  <c:v>1.1749049770487734E-2</c:v>
                </c:pt>
                <c:pt idx="2380">
                  <c:v>1.2063126153650508E-2</c:v>
                </c:pt>
                <c:pt idx="2381">
                  <c:v>1.2311783837401447E-2</c:v>
                </c:pt>
                <c:pt idx="2382">
                  <c:v>1.1766883231072112E-2</c:v>
                </c:pt>
                <c:pt idx="2383">
                  <c:v>1.1968139582271413E-2</c:v>
                </c:pt>
                <c:pt idx="2384">
                  <c:v>1.153539304699472E-2</c:v>
                </c:pt>
                <c:pt idx="2385">
                  <c:v>1.2772470098610496E-2</c:v>
                </c:pt>
                <c:pt idx="2386">
                  <c:v>1.3087023606287945E-2</c:v>
                </c:pt>
                <c:pt idx="2387">
                  <c:v>1.3509300360981255E-2</c:v>
                </c:pt>
                <c:pt idx="2388">
                  <c:v>1.4352520665117672E-2</c:v>
                </c:pt>
                <c:pt idx="2389">
                  <c:v>1.3785815563315094E-2</c:v>
                </c:pt>
                <c:pt idx="2390">
                  <c:v>1.3887758549370086E-2</c:v>
                </c:pt>
                <c:pt idx="2391">
                  <c:v>1.4741944926054055E-2</c:v>
                </c:pt>
                <c:pt idx="2392">
                  <c:v>1.4147982016290589E-2</c:v>
                </c:pt>
                <c:pt idx="2393">
                  <c:v>1.5255841657475386E-2</c:v>
                </c:pt>
                <c:pt idx="2394">
                  <c:v>1.6770975442483283E-2</c:v>
                </c:pt>
                <c:pt idx="2395">
                  <c:v>1.7048494831019296E-2</c:v>
                </c:pt>
                <c:pt idx="2396">
                  <c:v>1.7101240232701039E-2</c:v>
                </c:pt>
                <c:pt idx="2397">
                  <c:v>1.7349448816788147E-2</c:v>
                </c:pt>
                <c:pt idx="2398">
                  <c:v>3.3635458483566007E-2</c:v>
                </c:pt>
                <c:pt idx="2399">
                  <c:v>3.3142586055414668E-2</c:v>
                </c:pt>
                <c:pt idx="2400">
                  <c:v>3.0511706080899672E-2</c:v>
                </c:pt>
                <c:pt idx="2401">
                  <c:v>2.9156088394779067E-2</c:v>
                </c:pt>
                <c:pt idx="2402">
                  <c:v>1.264434065711266E-2</c:v>
                </c:pt>
                <c:pt idx="2403">
                  <c:v>1.4471205634322965E-2</c:v>
                </c:pt>
                <c:pt idx="2404">
                  <c:v>1.239327811976796E-2</c:v>
                </c:pt>
                <c:pt idx="2405">
                  <c:v>1.2841955713893405E-2</c:v>
                </c:pt>
                <c:pt idx="2406">
                  <c:v>1.2272759723811937E-2</c:v>
                </c:pt>
                <c:pt idx="2407">
                  <c:v>1.1374171408505343E-2</c:v>
                </c:pt>
                <c:pt idx="2408">
                  <c:v>9.6014859291688598E-3</c:v>
                </c:pt>
                <c:pt idx="2409">
                  <c:v>1.1714165144630187E-2</c:v>
                </c:pt>
                <c:pt idx="2410">
                  <c:v>9.4090408067763458E-3</c:v>
                </c:pt>
                <c:pt idx="2411">
                  <c:v>1.1708671999332744E-2</c:v>
                </c:pt>
                <c:pt idx="2412">
                  <c:v>1.0929026092852194E-2</c:v>
                </c:pt>
                <c:pt idx="2413">
                  <c:v>1.0903908051456012E-2</c:v>
                </c:pt>
                <c:pt idx="2414">
                  <c:v>1.112064807247963E-2</c:v>
                </c:pt>
                <c:pt idx="2415">
                  <c:v>1.0188584489505369E-2</c:v>
                </c:pt>
                <c:pt idx="2416">
                  <c:v>1.1534365871256003E-2</c:v>
                </c:pt>
                <c:pt idx="2417">
                  <c:v>9.8821981953047047E-3</c:v>
                </c:pt>
                <c:pt idx="2418">
                  <c:v>9.5149387200011478E-3</c:v>
                </c:pt>
                <c:pt idx="2419">
                  <c:v>9.2207782094731496E-3</c:v>
                </c:pt>
                <c:pt idx="2420">
                  <c:v>8.6185609707618623E-3</c:v>
                </c:pt>
                <c:pt idx="2421">
                  <c:v>8.5726195717241074E-3</c:v>
                </c:pt>
                <c:pt idx="2422">
                  <c:v>8.1870063326621081E-3</c:v>
                </c:pt>
                <c:pt idx="2423">
                  <c:v>8.572970648103936E-3</c:v>
                </c:pt>
                <c:pt idx="2424">
                  <c:v>1.0420110824683191E-2</c:v>
                </c:pt>
                <c:pt idx="2425">
                  <c:v>1.0402064143923709E-2</c:v>
                </c:pt>
                <c:pt idx="2426">
                  <c:v>1.1573102138259418E-2</c:v>
                </c:pt>
                <c:pt idx="2427">
                  <c:v>1.2522250943308602E-2</c:v>
                </c:pt>
                <c:pt idx="2428">
                  <c:v>1.6725698029705308E-2</c:v>
                </c:pt>
                <c:pt idx="2429">
                  <c:v>1.503491355136065E-2</c:v>
                </c:pt>
                <c:pt idx="2430">
                  <c:v>1.4714687431485948E-2</c:v>
                </c:pt>
                <c:pt idx="2431">
                  <c:v>1.4033832186620285E-2</c:v>
                </c:pt>
                <c:pt idx="2432">
                  <c:v>1.3126870232072853E-2</c:v>
                </c:pt>
                <c:pt idx="2433">
                  <c:v>1.2205347911270569E-2</c:v>
                </c:pt>
                <c:pt idx="2434">
                  <c:v>1.2417746710186956E-2</c:v>
                </c:pt>
                <c:pt idx="2435">
                  <c:v>1.094195573543843E-2</c:v>
                </c:pt>
                <c:pt idx="2436">
                  <c:v>1.0352412994544655E-2</c:v>
                </c:pt>
                <c:pt idx="2437">
                  <c:v>1.1237932516065337E-2</c:v>
                </c:pt>
                <c:pt idx="2438">
                  <c:v>1.1291764249664783E-2</c:v>
                </c:pt>
                <c:pt idx="2439">
                  <c:v>1.5361987336489002E-2</c:v>
                </c:pt>
                <c:pt idx="2440">
                  <c:v>1.3162891957942326E-2</c:v>
                </c:pt>
                <c:pt idx="2441">
                  <c:v>1.4985464734700922E-2</c:v>
                </c:pt>
                <c:pt idx="2442">
                  <c:v>1.4934626841698514E-2</c:v>
                </c:pt>
                <c:pt idx="2443">
                  <c:v>1.5120522371779452E-2</c:v>
                </c:pt>
                <c:pt idx="2444">
                  <c:v>1.5120522371779452E-2</c:v>
                </c:pt>
                <c:pt idx="2445">
                  <c:v>1.4926126282765156E-2</c:v>
                </c:pt>
                <c:pt idx="2446">
                  <c:v>1.3678916415580299E-2</c:v>
                </c:pt>
                <c:pt idx="2447">
                  <c:v>1.4150097384760897E-2</c:v>
                </c:pt>
                <c:pt idx="2448">
                  <c:v>1.4461778542214454E-2</c:v>
                </c:pt>
                <c:pt idx="2449">
                  <c:v>1.4959764515358803E-2</c:v>
                </c:pt>
                <c:pt idx="2450">
                  <c:v>1.5437996453360156E-2</c:v>
                </c:pt>
                <c:pt idx="2451">
                  <c:v>1.6190514989261124E-2</c:v>
                </c:pt>
                <c:pt idx="2452">
                  <c:v>1.735806237836084E-2</c:v>
                </c:pt>
                <c:pt idx="2453">
                  <c:v>1.6698846529654681E-2</c:v>
                </c:pt>
                <c:pt idx="2454">
                  <c:v>1.8047503686977245E-2</c:v>
                </c:pt>
                <c:pt idx="2455">
                  <c:v>1.7885694451582699E-2</c:v>
                </c:pt>
                <c:pt idx="2456">
                  <c:v>1.8229721468196094E-2</c:v>
                </c:pt>
                <c:pt idx="2457">
                  <c:v>1.7931181972272957E-2</c:v>
                </c:pt>
                <c:pt idx="2458">
                  <c:v>2.2709289174691265E-2</c:v>
                </c:pt>
                <c:pt idx="2459">
                  <c:v>1.7447027502665951E-2</c:v>
                </c:pt>
                <c:pt idx="2460">
                  <c:v>2.2157617830597925E-2</c:v>
                </c:pt>
                <c:pt idx="2461">
                  <c:v>2.2563673317288827E-2</c:v>
                </c:pt>
                <c:pt idx="2462">
                  <c:v>2.2595670933653434E-2</c:v>
                </c:pt>
                <c:pt idx="2463">
                  <c:v>2.4582557334216219E-2</c:v>
                </c:pt>
                <c:pt idx="2464">
                  <c:v>2.7115624778870435E-2</c:v>
                </c:pt>
                <c:pt idx="2465">
                  <c:v>2.5797362591175918E-2</c:v>
                </c:pt>
                <c:pt idx="2466">
                  <c:v>2.2409673869574404E-2</c:v>
                </c:pt>
                <c:pt idx="2467">
                  <c:v>2.2995011045435016E-2</c:v>
                </c:pt>
                <c:pt idx="2468">
                  <c:v>2.1415027252834631E-2</c:v>
                </c:pt>
                <c:pt idx="2469">
                  <c:v>1.9408862991731484E-2</c:v>
                </c:pt>
                <c:pt idx="2470">
                  <c:v>1.9566389544957898E-2</c:v>
                </c:pt>
                <c:pt idx="2471">
                  <c:v>2.0203609788569745E-2</c:v>
                </c:pt>
                <c:pt idx="2472">
                  <c:v>1.778142731386544E-2</c:v>
                </c:pt>
                <c:pt idx="2473">
                  <c:v>1.6356852476771214E-2</c:v>
                </c:pt>
                <c:pt idx="2474">
                  <c:v>1.7278112972499912E-2</c:v>
                </c:pt>
                <c:pt idx="2475">
                  <c:v>2.1011601839050913E-2</c:v>
                </c:pt>
                <c:pt idx="2476">
                  <c:v>2.1670178026714209E-2</c:v>
                </c:pt>
                <c:pt idx="2477">
                  <c:v>2.3361277106528494E-2</c:v>
                </c:pt>
                <c:pt idx="2478">
                  <c:v>1.928825212227139E-2</c:v>
                </c:pt>
                <c:pt idx="2479">
                  <c:v>2.2606744863692237E-2</c:v>
                </c:pt>
                <c:pt idx="2480">
                  <c:v>2.2234069724630417E-2</c:v>
                </c:pt>
                <c:pt idx="2481">
                  <c:v>2.2928651991690949E-2</c:v>
                </c:pt>
                <c:pt idx="2482">
                  <c:v>2.6472431413602487E-2</c:v>
                </c:pt>
                <c:pt idx="2483">
                  <c:v>2.7902042575214708E-2</c:v>
                </c:pt>
                <c:pt idx="2484">
                  <c:v>3.3437551556063906E-2</c:v>
                </c:pt>
                <c:pt idx="2485">
                  <c:v>3.3437551556063906E-2</c:v>
                </c:pt>
                <c:pt idx="2486">
                  <c:v>3.2421614970875527E-2</c:v>
                </c:pt>
                <c:pt idx="2487">
                  <c:v>3.094976342835537E-2</c:v>
                </c:pt>
                <c:pt idx="2488">
                  <c:v>3.0842561693207798E-2</c:v>
                </c:pt>
                <c:pt idx="2489">
                  <c:v>3.253748480945181E-2</c:v>
                </c:pt>
                <c:pt idx="2490">
                  <c:v>3.2509568792986145E-2</c:v>
                </c:pt>
                <c:pt idx="2491">
                  <c:v>3.3087627980737971E-2</c:v>
                </c:pt>
                <c:pt idx="2492">
                  <c:v>3.2862622706846416E-2</c:v>
                </c:pt>
                <c:pt idx="2493">
                  <c:v>2.9554637126491215E-2</c:v>
                </c:pt>
                <c:pt idx="2494">
                  <c:v>2.9800023042561005E-2</c:v>
                </c:pt>
                <c:pt idx="2495">
                  <c:v>2.97268148943052E-2</c:v>
                </c:pt>
                <c:pt idx="2496">
                  <c:v>2.7506540279635377E-2</c:v>
                </c:pt>
                <c:pt idx="2497">
                  <c:v>3.0237546324092399E-2</c:v>
                </c:pt>
                <c:pt idx="2498">
                  <c:v>2.6469463632568312E-2</c:v>
                </c:pt>
                <c:pt idx="2499">
                  <c:v>2.429800475585862E-2</c:v>
                </c:pt>
                <c:pt idx="2500">
                  <c:v>2.7315167022581129E-2</c:v>
                </c:pt>
                <c:pt idx="2501">
                  <c:v>2.6318717896464224E-2</c:v>
                </c:pt>
                <c:pt idx="2502">
                  <c:v>3.1013492274999777E-2</c:v>
                </c:pt>
                <c:pt idx="2503">
                  <c:v>2.9636740555042441E-2</c:v>
                </c:pt>
                <c:pt idx="2504">
                  <c:v>2.9877558090829325E-2</c:v>
                </c:pt>
                <c:pt idx="2505">
                  <c:v>2.9958058033788575E-2</c:v>
                </c:pt>
                <c:pt idx="2506">
                  <c:v>3.1852356800181288E-2</c:v>
                </c:pt>
                <c:pt idx="2507">
                  <c:v>3.1151701887089826E-2</c:v>
                </c:pt>
                <c:pt idx="2508">
                  <c:v>3.2452226034171826E-2</c:v>
                </c:pt>
                <c:pt idx="2509">
                  <c:v>3.3918209068099558E-2</c:v>
                </c:pt>
                <c:pt idx="2510">
                  <c:v>3.2025695126025426E-2</c:v>
                </c:pt>
                <c:pt idx="2511">
                  <c:v>3.1887551929487279E-2</c:v>
                </c:pt>
                <c:pt idx="2512">
                  <c:v>3.176842836880308E-2</c:v>
                </c:pt>
                <c:pt idx="2513">
                  <c:v>3.3847470383333127E-2</c:v>
                </c:pt>
                <c:pt idx="2514">
                  <c:v>3.8549334778755724E-2</c:v>
                </c:pt>
                <c:pt idx="2515">
                  <c:v>3.9466859400644129E-2</c:v>
                </c:pt>
                <c:pt idx="2516">
                  <c:v>3.8406959247187657E-2</c:v>
                </c:pt>
                <c:pt idx="2517">
                  <c:v>3.950508673674593E-2</c:v>
                </c:pt>
                <c:pt idx="2518">
                  <c:v>4.0676483973358359E-2</c:v>
                </c:pt>
                <c:pt idx="2519">
                  <c:v>4.0676483973358359E-2</c:v>
                </c:pt>
                <c:pt idx="2520">
                  <c:v>3.8556126716657778E-2</c:v>
                </c:pt>
                <c:pt idx="2521">
                  <c:v>3.9430482937539389E-2</c:v>
                </c:pt>
                <c:pt idx="2522">
                  <c:v>4.2101994765682195E-2</c:v>
                </c:pt>
                <c:pt idx="2523">
                  <c:v>4.4280852683982873E-2</c:v>
                </c:pt>
                <c:pt idx="2524">
                  <c:v>4.141277004220148E-2</c:v>
                </c:pt>
                <c:pt idx="2525">
                  <c:v>4.9413512811395166E-2</c:v>
                </c:pt>
                <c:pt idx="2526">
                  <c:v>4.1469957775703406E-2</c:v>
                </c:pt>
                <c:pt idx="2527">
                  <c:v>4.1091022450817534E-2</c:v>
                </c:pt>
                <c:pt idx="2528">
                  <c:v>3.6570914079926221E-2</c:v>
                </c:pt>
                <c:pt idx="2529">
                  <c:v>3.5765251794241511E-2</c:v>
                </c:pt>
                <c:pt idx="2530">
                  <c:v>3.5832740041775106E-2</c:v>
                </c:pt>
                <c:pt idx="2531">
                  <c:v>4.5157610942245012E-2</c:v>
                </c:pt>
                <c:pt idx="2532">
                  <c:v>4.5451321800299954E-2</c:v>
                </c:pt>
                <c:pt idx="2533">
                  <c:v>3.9415306160061253E-2</c:v>
                </c:pt>
                <c:pt idx="2534">
                  <c:v>4.170650893398508E-2</c:v>
                </c:pt>
                <c:pt idx="2535">
                  <c:v>3.8553669306176819E-2</c:v>
                </c:pt>
                <c:pt idx="2536">
                  <c:v>3.9861720002500607E-2</c:v>
                </c:pt>
                <c:pt idx="2537">
                  <c:v>3.9638247299101981E-2</c:v>
                </c:pt>
                <c:pt idx="2538">
                  <c:v>3.783950189278535E-2</c:v>
                </c:pt>
                <c:pt idx="2539">
                  <c:v>3.6191358498513369E-2</c:v>
                </c:pt>
                <c:pt idx="2540">
                  <c:v>3.3722002690706493E-2</c:v>
                </c:pt>
                <c:pt idx="2541">
                  <c:v>3.3974561531712931E-2</c:v>
                </c:pt>
                <c:pt idx="2542">
                  <c:v>3.7258940435865806E-2</c:v>
                </c:pt>
                <c:pt idx="2543">
                  <c:v>3.489824325435683E-2</c:v>
                </c:pt>
                <c:pt idx="2544">
                  <c:v>3.3406767928404843E-2</c:v>
                </c:pt>
                <c:pt idx="2545">
                  <c:v>3.5509413639319636E-2</c:v>
                </c:pt>
                <c:pt idx="2546">
                  <c:v>3.5876154676953063E-2</c:v>
                </c:pt>
                <c:pt idx="2547">
                  <c:v>3.7357458026426565E-2</c:v>
                </c:pt>
                <c:pt idx="2548">
                  <c:v>3.7513193347971326E-2</c:v>
                </c:pt>
                <c:pt idx="2549">
                  <c:v>3.5072609360616132E-2</c:v>
                </c:pt>
                <c:pt idx="2550">
                  <c:v>3.4678014821497273E-2</c:v>
                </c:pt>
                <c:pt idx="2551">
                  <c:v>3.8027867749758422E-2</c:v>
                </c:pt>
                <c:pt idx="2552">
                  <c:v>3.7004013325878125E-2</c:v>
                </c:pt>
                <c:pt idx="2553">
                  <c:v>4.3190443843470143E-2</c:v>
                </c:pt>
                <c:pt idx="2554">
                  <c:v>4.0224725921349701E-2</c:v>
                </c:pt>
                <c:pt idx="2555">
                  <c:v>4.0395507264071297E-2</c:v>
                </c:pt>
                <c:pt idx="2556">
                  <c:v>3.9515471170030979E-2</c:v>
                </c:pt>
                <c:pt idx="2557">
                  <c:v>4.052922464663123E-2</c:v>
                </c:pt>
                <c:pt idx="2558">
                  <c:v>4.0154653744000131E-2</c:v>
                </c:pt>
                <c:pt idx="2559">
                  <c:v>3.9705626536189718E-2</c:v>
                </c:pt>
                <c:pt idx="2560">
                  <c:v>3.9049326822185426E-2</c:v>
                </c:pt>
                <c:pt idx="2561">
                  <c:v>3.8813283167176311E-2</c:v>
                </c:pt>
                <c:pt idx="2562">
                  <c:v>3.8875258939445927E-2</c:v>
                </c:pt>
                <c:pt idx="2563">
                  <c:v>3.6360309783396896E-2</c:v>
                </c:pt>
                <c:pt idx="2564">
                  <c:v>3.5477719179605446E-2</c:v>
                </c:pt>
                <c:pt idx="2565">
                  <c:v>3.441455524470776E-2</c:v>
                </c:pt>
                <c:pt idx="2566">
                  <c:v>4.0850132436598942E-2</c:v>
                </c:pt>
                <c:pt idx="2567">
                  <c:v>3.4654874855129088E-2</c:v>
                </c:pt>
                <c:pt idx="2568">
                  <c:v>4.2830250332855653E-2</c:v>
                </c:pt>
                <c:pt idx="2569">
                  <c:v>4.0878114209120173E-2</c:v>
                </c:pt>
                <c:pt idx="2570">
                  <c:v>3.9893354154253775E-2</c:v>
                </c:pt>
                <c:pt idx="2571">
                  <c:v>4.0209121873699051E-2</c:v>
                </c:pt>
                <c:pt idx="2572">
                  <c:v>4.1594458404879471E-2</c:v>
                </c:pt>
                <c:pt idx="2573">
                  <c:v>3.6732287944325932E-2</c:v>
                </c:pt>
                <c:pt idx="2574">
                  <c:v>3.5036384665303337E-2</c:v>
                </c:pt>
                <c:pt idx="2575">
                  <c:v>3.3421504296961078E-2</c:v>
                </c:pt>
                <c:pt idx="2576">
                  <c:v>3.6721748493146751E-2</c:v>
                </c:pt>
                <c:pt idx="2577">
                  <c:v>3.0256273504376836E-2</c:v>
                </c:pt>
                <c:pt idx="2578">
                  <c:v>3.5185121473346466E-2</c:v>
                </c:pt>
                <c:pt idx="2579">
                  <c:v>3.9115666260878507E-2</c:v>
                </c:pt>
                <c:pt idx="2580">
                  <c:v>3.7565264476619731E-2</c:v>
                </c:pt>
                <c:pt idx="2581">
                  <c:v>3.411253244738903E-2</c:v>
                </c:pt>
                <c:pt idx="2582">
                  <c:v>3.417998800636337E-2</c:v>
                </c:pt>
                <c:pt idx="2583">
                  <c:v>2.8782418084800004E-2</c:v>
                </c:pt>
                <c:pt idx="2584">
                  <c:v>2.8117722155191201E-2</c:v>
                </c:pt>
                <c:pt idx="2585">
                  <c:v>2.9830957197358083E-2</c:v>
                </c:pt>
                <c:pt idx="2586">
                  <c:v>2.9734653624449766E-2</c:v>
                </c:pt>
                <c:pt idx="2587">
                  <c:v>2.9033820514892367E-2</c:v>
                </c:pt>
                <c:pt idx="2588">
                  <c:v>2.8867037402789949E-2</c:v>
                </c:pt>
                <c:pt idx="2589">
                  <c:v>3.1561754154351536E-2</c:v>
                </c:pt>
                <c:pt idx="2590">
                  <c:v>3.1209626978477761E-2</c:v>
                </c:pt>
                <c:pt idx="2591">
                  <c:v>2.9348992754382099E-2</c:v>
                </c:pt>
                <c:pt idx="2592">
                  <c:v>3.3190220662360402E-2</c:v>
                </c:pt>
                <c:pt idx="2593">
                  <c:v>3.066788235830482E-2</c:v>
                </c:pt>
                <c:pt idx="2594">
                  <c:v>2.9780272207168317E-2</c:v>
                </c:pt>
                <c:pt idx="2595">
                  <c:v>3.1194158430451365E-2</c:v>
                </c:pt>
                <c:pt idx="2596">
                  <c:v>3.1590549088312707E-2</c:v>
                </c:pt>
                <c:pt idx="2597">
                  <c:v>2.8018913438944946E-2</c:v>
                </c:pt>
                <c:pt idx="2598">
                  <c:v>2.7609766719877776E-2</c:v>
                </c:pt>
                <c:pt idx="2599">
                  <c:v>2.7848809667807835E-2</c:v>
                </c:pt>
                <c:pt idx="2600">
                  <c:v>2.8309423076140622E-2</c:v>
                </c:pt>
                <c:pt idx="2601">
                  <c:v>3.0098681253837533E-2</c:v>
                </c:pt>
                <c:pt idx="2602">
                  <c:v>2.9680022160319092E-2</c:v>
                </c:pt>
                <c:pt idx="2603">
                  <c:v>2.8521199729516611E-2</c:v>
                </c:pt>
                <c:pt idx="2604">
                  <c:v>3.2052314493795621E-2</c:v>
                </c:pt>
                <c:pt idx="2605">
                  <c:v>2.8563577001985811E-2</c:v>
                </c:pt>
                <c:pt idx="2606">
                  <c:v>2.8703571304867368E-2</c:v>
                </c:pt>
                <c:pt idx="2607">
                  <c:v>2.8447788605289293E-2</c:v>
                </c:pt>
                <c:pt idx="2608">
                  <c:v>2.9374431825775423E-2</c:v>
                </c:pt>
                <c:pt idx="2609">
                  <c:v>2.8667315492764651E-2</c:v>
                </c:pt>
                <c:pt idx="2610">
                  <c:v>2.7695146448443966E-2</c:v>
                </c:pt>
                <c:pt idx="2611">
                  <c:v>2.8415139139568977E-2</c:v>
                </c:pt>
                <c:pt idx="2612">
                  <c:v>2.7966303969378867E-2</c:v>
                </c:pt>
                <c:pt idx="2613">
                  <c:v>2.8420062961129464E-2</c:v>
                </c:pt>
                <c:pt idx="2614">
                  <c:v>2.9057696793370905E-2</c:v>
                </c:pt>
                <c:pt idx="2615">
                  <c:v>2.8280992082186217E-2</c:v>
                </c:pt>
                <c:pt idx="2616">
                  <c:v>3.1939119715543661E-2</c:v>
                </c:pt>
                <c:pt idx="2617">
                  <c:v>2.9144987179255316E-2</c:v>
                </c:pt>
                <c:pt idx="2618">
                  <c:v>2.7087945485087059E-2</c:v>
                </c:pt>
                <c:pt idx="2619">
                  <c:v>2.8195736382560715E-2</c:v>
                </c:pt>
                <c:pt idx="2620">
                  <c:v>2.7383632252820336E-2</c:v>
                </c:pt>
                <c:pt idx="2621">
                  <c:v>3.0118504195114859E-2</c:v>
                </c:pt>
                <c:pt idx="2622">
                  <c:v>3.4285271261179251E-2</c:v>
                </c:pt>
                <c:pt idx="2623">
                  <c:v>3.5360732697467208E-2</c:v>
                </c:pt>
                <c:pt idx="2624">
                  <c:v>3.4600954505872555E-2</c:v>
                </c:pt>
                <c:pt idx="2625">
                  <c:v>3.2488008631252167E-2</c:v>
                </c:pt>
                <c:pt idx="2626">
                  <c:v>4.0022003211891456E-2</c:v>
                </c:pt>
                <c:pt idx="2627">
                  <c:v>4.3748905928176846E-2</c:v>
                </c:pt>
                <c:pt idx="2628">
                  <c:v>4.2364375547409551E-2</c:v>
                </c:pt>
                <c:pt idx="2629">
                  <c:v>4.4598270820317081E-2</c:v>
                </c:pt>
                <c:pt idx="2630">
                  <c:v>3.8458229050665302E-2</c:v>
                </c:pt>
                <c:pt idx="2631">
                  <c:v>3.8531191574582492E-2</c:v>
                </c:pt>
                <c:pt idx="2632">
                  <c:v>4.0437331731346567E-2</c:v>
                </c:pt>
                <c:pt idx="2633">
                  <c:v>3.8516128850018365E-2</c:v>
                </c:pt>
                <c:pt idx="2634">
                  <c:v>3.8592840626988957E-2</c:v>
                </c:pt>
                <c:pt idx="2635">
                  <c:v>3.8190126755776543E-2</c:v>
                </c:pt>
                <c:pt idx="2636">
                  <c:v>3.8957533411844644E-2</c:v>
                </c:pt>
                <c:pt idx="2637">
                  <c:v>3.8939269787490009E-2</c:v>
                </c:pt>
                <c:pt idx="2638">
                  <c:v>4.2177281096883464E-2</c:v>
                </c:pt>
                <c:pt idx="2639">
                  <c:v>4.6833427289148959E-2</c:v>
                </c:pt>
                <c:pt idx="2640">
                  <c:v>4.4954505519216197E-2</c:v>
                </c:pt>
                <c:pt idx="2641">
                  <c:v>4.9248161507190087E-2</c:v>
                </c:pt>
                <c:pt idx="2642">
                  <c:v>5.0753364405329605E-2</c:v>
                </c:pt>
                <c:pt idx="2643">
                  <c:v>5.503430048053528E-2</c:v>
                </c:pt>
                <c:pt idx="2644">
                  <c:v>5.2173354218237933E-2</c:v>
                </c:pt>
                <c:pt idx="2645">
                  <c:v>5.9617273902203748E-2</c:v>
                </c:pt>
                <c:pt idx="2646">
                  <c:v>5.9617273902203748E-2</c:v>
                </c:pt>
                <c:pt idx="2647">
                  <c:v>5.8424397442803123E-2</c:v>
                </c:pt>
                <c:pt idx="2648">
                  <c:v>5.7814354793532523E-2</c:v>
                </c:pt>
                <c:pt idx="2649">
                  <c:v>5.063247124723818E-2</c:v>
                </c:pt>
                <c:pt idx="2650">
                  <c:v>5.2159311037366596E-2</c:v>
                </c:pt>
                <c:pt idx="2651">
                  <c:v>5.1332121463753842E-2</c:v>
                </c:pt>
                <c:pt idx="2652">
                  <c:v>4.6981200050951494E-2</c:v>
                </c:pt>
                <c:pt idx="2653">
                  <c:v>4.6159895479783157E-2</c:v>
                </c:pt>
                <c:pt idx="2654">
                  <c:v>4.5473131326861066E-2</c:v>
                </c:pt>
                <c:pt idx="2655">
                  <c:v>4.5623170340519568E-2</c:v>
                </c:pt>
                <c:pt idx="2656">
                  <c:v>4.6221721017165297E-2</c:v>
                </c:pt>
                <c:pt idx="2657">
                  <c:v>4.5362533988368502E-2</c:v>
                </c:pt>
                <c:pt idx="2658">
                  <c:v>4.4970404891228714E-2</c:v>
                </c:pt>
                <c:pt idx="2659">
                  <c:v>3.999786373222957E-2</c:v>
                </c:pt>
                <c:pt idx="2660">
                  <c:v>4.0527861235522135E-2</c:v>
                </c:pt>
                <c:pt idx="2661">
                  <c:v>3.429586094250086E-2</c:v>
                </c:pt>
                <c:pt idx="2662">
                  <c:v>3.4969090476279226E-2</c:v>
                </c:pt>
                <c:pt idx="2663">
                  <c:v>3.5951170129669356E-2</c:v>
                </c:pt>
                <c:pt idx="2664">
                  <c:v>3.5254116565415231E-2</c:v>
                </c:pt>
                <c:pt idx="2665">
                  <c:v>3.5162146584802524E-2</c:v>
                </c:pt>
                <c:pt idx="2666">
                  <c:v>3.6227228324939721E-2</c:v>
                </c:pt>
                <c:pt idx="2667">
                  <c:v>3.5603757580668367E-2</c:v>
                </c:pt>
                <c:pt idx="2668">
                  <c:v>3.33262604475335E-2</c:v>
                </c:pt>
                <c:pt idx="2669">
                  <c:v>3.2982091794566765E-2</c:v>
                </c:pt>
                <c:pt idx="2670">
                  <c:v>3.2390324964782315E-2</c:v>
                </c:pt>
                <c:pt idx="2671">
                  <c:v>3.2556259736045833E-2</c:v>
                </c:pt>
                <c:pt idx="2672">
                  <c:v>3.372357522902731E-2</c:v>
                </c:pt>
                <c:pt idx="2673">
                  <c:v>3.1486023658628327E-2</c:v>
                </c:pt>
                <c:pt idx="2674">
                  <c:v>3.1201840239955786E-2</c:v>
                </c:pt>
                <c:pt idx="2675">
                  <c:v>3.5061333329455338E-2</c:v>
                </c:pt>
                <c:pt idx="2676">
                  <c:v>3.4921186033608588E-2</c:v>
                </c:pt>
                <c:pt idx="2677">
                  <c:v>3.3616711152518332E-2</c:v>
                </c:pt>
                <c:pt idx="2678">
                  <c:v>3.4067480109172266E-2</c:v>
                </c:pt>
                <c:pt idx="2679">
                  <c:v>3.3339631420842619E-2</c:v>
                </c:pt>
                <c:pt idx="2680">
                  <c:v>3.8111892300820495E-2</c:v>
                </c:pt>
                <c:pt idx="2681">
                  <c:v>3.3733747507908834E-2</c:v>
                </c:pt>
                <c:pt idx="2682">
                  <c:v>3.2451424246675374E-2</c:v>
                </c:pt>
                <c:pt idx="2683">
                  <c:v>3.2305779098146574E-2</c:v>
                </c:pt>
                <c:pt idx="2684">
                  <c:v>3.1067892669598685E-2</c:v>
                </c:pt>
                <c:pt idx="2685">
                  <c:v>3.1505831877861844E-2</c:v>
                </c:pt>
                <c:pt idx="2686">
                  <c:v>3.033379289404331E-2</c:v>
                </c:pt>
                <c:pt idx="2687">
                  <c:v>3.1215102766821112E-2</c:v>
                </c:pt>
                <c:pt idx="2688">
                  <c:v>2.9937835393289713E-2</c:v>
                </c:pt>
                <c:pt idx="2689">
                  <c:v>2.9087570765173831E-2</c:v>
                </c:pt>
                <c:pt idx="2690">
                  <c:v>3.0388314505919101E-2</c:v>
                </c:pt>
                <c:pt idx="2691">
                  <c:v>3.0965225234884788E-2</c:v>
                </c:pt>
                <c:pt idx="2692">
                  <c:v>3.0420332127632316E-2</c:v>
                </c:pt>
                <c:pt idx="2693">
                  <c:v>3.4117302952836846E-2</c:v>
                </c:pt>
                <c:pt idx="2694">
                  <c:v>3.160934083211344E-2</c:v>
                </c:pt>
                <c:pt idx="2695">
                  <c:v>3.2742792629295171E-2</c:v>
                </c:pt>
                <c:pt idx="2696">
                  <c:v>3.2316744165643785E-2</c:v>
                </c:pt>
                <c:pt idx="2697">
                  <c:v>3.0245772446585311E-2</c:v>
                </c:pt>
                <c:pt idx="2698">
                  <c:v>2.9914164577811767E-2</c:v>
                </c:pt>
                <c:pt idx="2699">
                  <c:v>3.038485410211925E-2</c:v>
                </c:pt>
                <c:pt idx="2700">
                  <c:v>3.1931552392479384E-2</c:v>
                </c:pt>
                <c:pt idx="2701">
                  <c:v>3.1389948765279584E-2</c:v>
                </c:pt>
                <c:pt idx="2702">
                  <c:v>2.9557162756992116E-2</c:v>
                </c:pt>
                <c:pt idx="2703">
                  <c:v>3.1206348048473918E-2</c:v>
                </c:pt>
                <c:pt idx="2704">
                  <c:v>3.3654003779305247E-2</c:v>
                </c:pt>
                <c:pt idx="2705">
                  <c:v>3.1209687988979964E-2</c:v>
                </c:pt>
                <c:pt idx="2706">
                  <c:v>3.0458527939856008E-2</c:v>
                </c:pt>
                <c:pt idx="2707">
                  <c:v>2.9760315784525659E-2</c:v>
                </c:pt>
                <c:pt idx="2708">
                  <c:v>2.9100267825864529E-2</c:v>
                </c:pt>
                <c:pt idx="2709">
                  <c:v>2.8946523806429782E-2</c:v>
                </c:pt>
                <c:pt idx="2710">
                  <c:v>3.0745399226567809E-2</c:v>
                </c:pt>
                <c:pt idx="2711">
                  <c:v>3.0232761235851186E-2</c:v>
                </c:pt>
                <c:pt idx="2712">
                  <c:v>2.9979387447484684E-2</c:v>
                </c:pt>
                <c:pt idx="2713">
                  <c:v>2.9668515537242344E-2</c:v>
                </c:pt>
                <c:pt idx="2714">
                  <c:v>2.8423265971518449E-2</c:v>
                </c:pt>
                <c:pt idx="2715">
                  <c:v>2.9006548008147077E-2</c:v>
                </c:pt>
                <c:pt idx="2716">
                  <c:v>2.9509572168163831E-2</c:v>
                </c:pt>
                <c:pt idx="2717">
                  <c:v>2.6221681461670795E-2</c:v>
                </c:pt>
                <c:pt idx="2718">
                  <c:v>2.9359087193761638E-2</c:v>
                </c:pt>
                <c:pt idx="2719">
                  <c:v>2.8754697823203626E-2</c:v>
                </c:pt>
                <c:pt idx="2720">
                  <c:v>2.9383728815145459E-2</c:v>
                </c:pt>
                <c:pt idx="2721">
                  <c:v>2.6116851671486068E-2</c:v>
                </c:pt>
                <c:pt idx="2722">
                  <c:v>3.0490395806725051E-2</c:v>
                </c:pt>
                <c:pt idx="2723">
                  <c:v>2.696431296578845E-2</c:v>
                </c:pt>
                <c:pt idx="2724">
                  <c:v>2.7204708027639884E-2</c:v>
                </c:pt>
                <c:pt idx="2725">
                  <c:v>2.7741884617493159E-2</c:v>
                </c:pt>
                <c:pt idx="2726">
                  <c:v>2.6169990571774913E-2</c:v>
                </c:pt>
                <c:pt idx="2727">
                  <c:v>3.0137193636265047E-2</c:v>
                </c:pt>
                <c:pt idx="2728">
                  <c:v>3.0462377444035571E-2</c:v>
                </c:pt>
                <c:pt idx="2729">
                  <c:v>2.8436459170087983E-2</c:v>
                </c:pt>
                <c:pt idx="2730">
                  <c:v>2.7965483118257962E-2</c:v>
                </c:pt>
                <c:pt idx="2731">
                  <c:v>2.8326877282853113E-2</c:v>
                </c:pt>
                <c:pt idx="2732">
                  <c:v>3.2618775277226543E-2</c:v>
                </c:pt>
                <c:pt idx="2733">
                  <c:v>2.8623538444571564E-2</c:v>
                </c:pt>
                <c:pt idx="2734">
                  <c:v>2.822038873637495E-2</c:v>
                </c:pt>
                <c:pt idx="2735">
                  <c:v>3.1346590415844429E-2</c:v>
                </c:pt>
                <c:pt idx="2736">
                  <c:v>3.1346590415844429E-2</c:v>
                </c:pt>
                <c:pt idx="2737">
                  <c:v>3.1720035946505E-2</c:v>
                </c:pt>
                <c:pt idx="2738">
                  <c:v>3.2133456357652301E-2</c:v>
                </c:pt>
                <c:pt idx="2739">
                  <c:v>3.0479685298993271E-2</c:v>
                </c:pt>
                <c:pt idx="2740">
                  <c:v>3.0844056003133488E-2</c:v>
                </c:pt>
                <c:pt idx="2741">
                  <c:v>2.8567945698204585E-2</c:v>
                </c:pt>
                <c:pt idx="2742">
                  <c:v>3.4835735574489622E-2</c:v>
                </c:pt>
                <c:pt idx="2743">
                  <c:v>2.9959096783733329E-2</c:v>
                </c:pt>
                <c:pt idx="2744">
                  <c:v>2.7050920242805133E-2</c:v>
                </c:pt>
                <c:pt idx="2745">
                  <c:v>3.0096077290984648E-2</c:v>
                </c:pt>
                <c:pt idx="2746">
                  <c:v>2.9311005333912635E-2</c:v>
                </c:pt>
                <c:pt idx="2747">
                  <c:v>3.3941341444451455E-2</c:v>
                </c:pt>
                <c:pt idx="2748">
                  <c:v>2.8951698900096742E-2</c:v>
                </c:pt>
                <c:pt idx="2749">
                  <c:v>2.8563169052073595E-2</c:v>
                </c:pt>
                <c:pt idx="2750">
                  <c:v>2.8074950774664556E-2</c:v>
                </c:pt>
                <c:pt idx="2751">
                  <c:v>2.7309658574559633E-2</c:v>
                </c:pt>
                <c:pt idx="2752">
                  <c:v>3.0702419497389732E-2</c:v>
                </c:pt>
                <c:pt idx="2753">
                  <c:v>3.0998373296418812E-2</c:v>
                </c:pt>
                <c:pt idx="2754">
                  <c:v>2.9243274716773644E-2</c:v>
                </c:pt>
                <c:pt idx="2755">
                  <c:v>2.8663088627560413E-2</c:v>
                </c:pt>
                <c:pt idx="2756">
                  <c:v>2.7079465838693431E-2</c:v>
                </c:pt>
                <c:pt idx="2757">
                  <c:v>2.6613207817505615E-2</c:v>
                </c:pt>
                <c:pt idx="2758">
                  <c:v>2.4899031255060988E-2</c:v>
                </c:pt>
                <c:pt idx="2759">
                  <c:v>2.6980321756403049E-2</c:v>
                </c:pt>
                <c:pt idx="2760">
                  <c:v>2.7985769200582673E-2</c:v>
                </c:pt>
                <c:pt idx="2761">
                  <c:v>2.5216470678146582E-2</c:v>
                </c:pt>
                <c:pt idx="2762">
                  <c:v>2.6115828814491138E-2</c:v>
                </c:pt>
                <c:pt idx="2763">
                  <c:v>2.5014132899142266E-2</c:v>
                </c:pt>
                <c:pt idx="2764">
                  <c:v>2.6810204101516369E-2</c:v>
                </c:pt>
                <c:pt idx="2765">
                  <c:v>2.5173783921516299E-2</c:v>
                </c:pt>
                <c:pt idx="2766">
                  <c:v>2.5197156879129431E-2</c:v>
                </c:pt>
                <c:pt idx="2767">
                  <c:v>2.3902800882452391E-2</c:v>
                </c:pt>
                <c:pt idx="2768">
                  <c:v>2.2796319148743097E-2</c:v>
                </c:pt>
                <c:pt idx="2769">
                  <c:v>2.2553647822897621E-2</c:v>
                </c:pt>
                <c:pt idx="2770">
                  <c:v>2.2170700551793165E-2</c:v>
                </c:pt>
                <c:pt idx="2771">
                  <c:v>2.0670954360917759E-2</c:v>
                </c:pt>
                <c:pt idx="2772">
                  <c:v>2.2527962024346402E-2</c:v>
                </c:pt>
                <c:pt idx="2773">
                  <c:v>2.1430272950815468E-2</c:v>
                </c:pt>
                <c:pt idx="2774">
                  <c:v>2.433758075133173E-2</c:v>
                </c:pt>
                <c:pt idx="2775">
                  <c:v>2.2066909103915486E-2</c:v>
                </c:pt>
                <c:pt idx="2776">
                  <c:v>2.5524694175794019E-2</c:v>
                </c:pt>
                <c:pt idx="2777">
                  <c:v>2.3902187944843094E-2</c:v>
                </c:pt>
                <c:pt idx="2778">
                  <c:v>2.205814152499078E-2</c:v>
                </c:pt>
                <c:pt idx="2779">
                  <c:v>2.2366807833083563E-2</c:v>
                </c:pt>
                <c:pt idx="2780">
                  <c:v>2.2237181493734829E-2</c:v>
                </c:pt>
                <c:pt idx="2781">
                  <c:v>2.1580973146507726E-2</c:v>
                </c:pt>
                <c:pt idx="2782">
                  <c:v>2.1813956554260161E-2</c:v>
                </c:pt>
                <c:pt idx="2783">
                  <c:v>2.1045708145122327E-2</c:v>
                </c:pt>
                <c:pt idx="2784">
                  <c:v>2.1318702313675841E-2</c:v>
                </c:pt>
                <c:pt idx="2785">
                  <c:v>2.1414749961923649E-2</c:v>
                </c:pt>
                <c:pt idx="2786">
                  <c:v>1.871695806426411E-2</c:v>
                </c:pt>
                <c:pt idx="2787">
                  <c:v>2.0449580474807053E-2</c:v>
                </c:pt>
                <c:pt idx="2788">
                  <c:v>1.7409359204891676E-2</c:v>
                </c:pt>
                <c:pt idx="2789">
                  <c:v>1.7480325360367196E-2</c:v>
                </c:pt>
                <c:pt idx="2790">
                  <c:v>1.7336724451437125E-2</c:v>
                </c:pt>
                <c:pt idx="2791">
                  <c:v>1.9464415887079284E-2</c:v>
                </c:pt>
                <c:pt idx="2792">
                  <c:v>1.7818454948589635E-2</c:v>
                </c:pt>
                <c:pt idx="2793">
                  <c:v>1.7358479940759831E-2</c:v>
                </c:pt>
                <c:pt idx="2794">
                  <c:v>1.7633208831890169E-2</c:v>
                </c:pt>
                <c:pt idx="2795">
                  <c:v>1.9285481852093101E-2</c:v>
                </c:pt>
                <c:pt idx="2796">
                  <c:v>1.89665380390758E-2</c:v>
                </c:pt>
                <c:pt idx="2797">
                  <c:v>1.8432417208033371E-2</c:v>
                </c:pt>
                <c:pt idx="2798">
                  <c:v>1.9942105808388802E-2</c:v>
                </c:pt>
                <c:pt idx="2799">
                  <c:v>2.2332356336067921E-2</c:v>
                </c:pt>
                <c:pt idx="2800">
                  <c:v>1.9153575301088455E-2</c:v>
                </c:pt>
                <c:pt idx="2801">
                  <c:v>1.9785500727368194E-2</c:v>
                </c:pt>
                <c:pt idx="2802">
                  <c:v>2.1982155493565535E-2</c:v>
                </c:pt>
                <c:pt idx="2803">
                  <c:v>2.1835620936103983E-2</c:v>
                </c:pt>
                <c:pt idx="2804">
                  <c:v>2.3560243480586902E-2</c:v>
                </c:pt>
                <c:pt idx="2805">
                  <c:v>2.0601808901749227E-2</c:v>
                </c:pt>
                <c:pt idx="2806">
                  <c:v>1.984907456264939E-2</c:v>
                </c:pt>
                <c:pt idx="2807">
                  <c:v>1.9887496097110494E-2</c:v>
                </c:pt>
                <c:pt idx="2808">
                  <c:v>1.9348293719956906E-2</c:v>
                </c:pt>
                <c:pt idx="2809">
                  <c:v>1.9559482694843349E-2</c:v>
                </c:pt>
                <c:pt idx="2810">
                  <c:v>1.9809351271654941E-2</c:v>
                </c:pt>
                <c:pt idx="2811">
                  <c:v>1.9754580525078041E-2</c:v>
                </c:pt>
                <c:pt idx="2812">
                  <c:v>1.7331410952037725E-2</c:v>
                </c:pt>
                <c:pt idx="2813">
                  <c:v>1.906330620849819E-2</c:v>
                </c:pt>
                <c:pt idx="2814">
                  <c:v>1.7899632237478088E-2</c:v>
                </c:pt>
                <c:pt idx="2815">
                  <c:v>2.0113916703346314E-2</c:v>
                </c:pt>
                <c:pt idx="2816">
                  <c:v>2.0484361325353209E-2</c:v>
                </c:pt>
                <c:pt idx="2817">
                  <c:v>1.6784864562747564E-2</c:v>
                </c:pt>
                <c:pt idx="2818">
                  <c:v>1.6267930103153166E-2</c:v>
                </c:pt>
                <c:pt idx="2819">
                  <c:v>1.5993736467118696E-2</c:v>
                </c:pt>
                <c:pt idx="2820">
                  <c:v>1.8323342206048737E-2</c:v>
                </c:pt>
                <c:pt idx="2821">
                  <c:v>1.6669484709659715E-2</c:v>
                </c:pt>
                <c:pt idx="2822">
                  <c:v>1.6844025778879845E-2</c:v>
                </c:pt>
                <c:pt idx="2823">
                  <c:v>1.6610892465309404E-2</c:v>
                </c:pt>
                <c:pt idx="2824">
                  <c:v>1.8107191287685818E-2</c:v>
                </c:pt>
                <c:pt idx="2825">
                  <c:v>1.8623813701729955E-2</c:v>
                </c:pt>
                <c:pt idx="2826">
                  <c:v>1.612651482797477E-2</c:v>
                </c:pt>
                <c:pt idx="2827">
                  <c:v>1.7687587211080099E-2</c:v>
                </c:pt>
                <c:pt idx="2828">
                  <c:v>1.7857239912577025E-2</c:v>
                </c:pt>
                <c:pt idx="2829">
                  <c:v>1.7330923973398388E-2</c:v>
                </c:pt>
                <c:pt idx="2830">
                  <c:v>1.9037062095226435E-2</c:v>
                </c:pt>
                <c:pt idx="2831">
                  <c:v>1.7982295698953668E-2</c:v>
                </c:pt>
                <c:pt idx="2832">
                  <c:v>1.7153582160610019E-2</c:v>
                </c:pt>
                <c:pt idx="2833">
                  <c:v>1.8327861249835559E-2</c:v>
                </c:pt>
                <c:pt idx="2834">
                  <c:v>1.9132595980472782E-2</c:v>
                </c:pt>
                <c:pt idx="2835">
                  <c:v>1.9216830826069273E-2</c:v>
                </c:pt>
                <c:pt idx="2836">
                  <c:v>2.0548431609058393E-2</c:v>
                </c:pt>
                <c:pt idx="2837">
                  <c:v>1.8538257348147655E-2</c:v>
                </c:pt>
                <c:pt idx="2838">
                  <c:v>1.8814076290573491E-2</c:v>
                </c:pt>
                <c:pt idx="2839">
                  <c:v>1.7949236399608281E-2</c:v>
                </c:pt>
                <c:pt idx="2840">
                  <c:v>1.6936642509124331E-2</c:v>
                </c:pt>
                <c:pt idx="2841">
                  <c:v>1.7614229506119732E-2</c:v>
                </c:pt>
                <c:pt idx="2842">
                  <c:v>1.8325952079590431E-2</c:v>
                </c:pt>
                <c:pt idx="2843">
                  <c:v>1.6869038922240131E-2</c:v>
                </c:pt>
                <c:pt idx="2844">
                  <c:v>1.6681186543896057E-2</c:v>
                </c:pt>
                <c:pt idx="2845">
                  <c:v>1.63653952583586E-2</c:v>
                </c:pt>
                <c:pt idx="2846">
                  <c:v>1.6492046632090227E-2</c:v>
                </c:pt>
                <c:pt idx="2847">
                  <c:v>1.6673062771495696E-2</c:v>
                </c:pt>
                <c:pt idx="2848">
                  <c:v>1.6655838625461043E-2</c:v>
                </c:pt>
                <c:pt idx="2849">
                  <c:v>1.6850788736499676E-2</c:v>
                </c:pt>
                <c:pt idx="2850">
                  <c:v>1.6757234227122133E-2</c:v>
                </c:pt>
                <c:pt idx="2851">
                  <c:v>1.6739190780035607E-2</c:v>
                </c:pt>
                <c:pt idx="2852">
                  <c:v>1.4717924332301395E-2</c:v>
                </c:pt>
                <c:pt idx="2853">
                  <c:v>1.4516645081785408E-2</c:v>
                </c:pt>
                <c:pt idx="2854">
                  <c:v>1.4918271782528336E-2</c:v>
                </c:pt>
                <c:pt idx="2855">
                  <c:v>1.6395525048994417E-2</c:v>
                </c:pt>
                <c:pt idx="2856">
                  <c:v>1.5347187837270385E-2</c:v>
                </c:pt>
                <c:pt idx="2857">
                  <c:v>1.5473908293753219E-2</c:v>
                </c:pt>
                <c:pt idx="2858">
                  <c:v>1.6078194568368329E-2</c:v>
                </c:pt>
                <c:pt idx="2859">
                  <c:v>1.5503354077353928E-2</c:v>
                </c:pt>
                <c:pt idx="2860">
                  <c:v>1.5469401895738158E-2</c:v>
                </c:pt>
                <c:pt idx="2861">
                  <c:v>1.5955159112562085E-2</c:v>
                </c:pt>
                <c:pt idx="2862">
                  <c:v>1.5265726658906376E-2</c:v>
                </c:pt>
                <c:pt idx="2863">
                  <c:v>1.7040503640016153E-2</c:v>
                </c:pt>
                <c:pt idx="2864">
                  <c:v>1.5954539718922672E-2</c:v>
                </c:pt>
                <c:pt idx="2865">
                  <c:v>1.5179076247100973E-2</c:v>
                </c:pt>
                <c:pt idx="2866">
                  <c:v>1.5949200886972128E-2</c:v>
                </c:pt>
                <c:pt idx="2867">
                  <c:v>1.5550704488126607E-2</c:v>
                </c:pt>
                <c:pt idx="2868">
                  <c:v>1.4928773050576013E-2</c:v>
                </c:pt>
                <c:pt idx="2869">
                  <c:v>1.6228650189738091E-2</c:v>
                </c:pt>
                <c:pt idx="2870">
                  <c:v>1.5979419686419551E-2</c:v>
                </c:pt>
                <c:pt idx="2871">
                  <c:v>1.599539185601E-2</c:v>
                </c:pt>
                <c:pt idx="2872">
                  <c:v>1.4956302061519704E-2</c:v>
                </c:pt>
                <c:pt idx="2873">
                  <c:v>1.5614425100116127E-2</c:v>
                </c:pt>
                <c:pt idx="2874">
                  <c:v>1.5979618571534758E-2</c:v>
                </c:pt>
                <c:pt idx="2875">
                  <c:v>1.5795747636083494E-2</c:v>
                </c:pt>
                <c:pt idx="2876">
                  <c:v>1.2369683859271693E-2</c:v>
                </c:pt>
                <c:pt idx="2877">
                  <c:v>1.3659127344957771E-2</c:v>
                </c:pt>
                <c:pt idx="2878">
                  <c:v>1.4140922988339513E-2</c:v>
                </c:pt>
                <c:pt idx="2879">
                  <c:v>1.4828269314715771E-2</c:v>
                </c:pt>
                <c:pt idx="2880">
                  <c:v>1.4321832776175899E-2</c:v>
                </c:pt>
                <c:pt idx="2881">
                  <c:v>1.4328563496815895E-2</c:v>
                </c:pt>
                <c:pt idx="2882">
                  <c:v>1.3957762184794777E-2</c:v>
                </c:pt>
                <c:pt idx="2883">
                  <c:v>1.2844132810697862E-2</c:v>
                </c:pt>
                <c:pt idx="2884">
                  <c:v>1.327949903451075E-2</c:v>
                </c:pt>
                <c:pt idx="2885">
                  <c:v>1.3466388970433757E-2</c:v>
                </c:pt>
                <c:pt idx="2886">
                  <c:v>1.2084988368688572E-2</c:v>
                </c:pt>
                <c:pt idx="2887">
                  <c:v>1.2620759849566789E-2</c:v>
                </c:pt>
                <c:pt idx="2888">
                  <c:v>1.1774849107975043E-2</c:v>
                </c:pt>
                <c:pt idx="2889">
                  <c:v>1.3005909966282902E-2</c:v>
                </c:pt>
                <c:pt idx="2890">
                  <c:v>1.2538840342710173E-2</c:v>
                </c:pt>
                <c:pt idx="2891">
                  <c:v>1.2662172681763293E-2</c:v>
                </c:pt>
                <c:pt idx="2892">
                  <c:v>1.3318951675820341E-2</c:v>
                </c:pt>
                <c:pt idx="2893">
                  <c:v>1.3318951675820341E-2</c:v>
                </c:pt>
                <c:pt idx="2894">
                  <c:v>1.4475881923107068E-2</c:v>
                </c:pt>
                <c:pt idx="2895">
                  <c:v>1.4514578769293662E-2</c:v>
                </c:pt>
                <c:pt idx="2896">
                  <c:v>1.4534990254937289E-2</c:v>
                </c:pt>
                <c:pt idx="2897">
                  <c:v>1.2878806890193849E-2</c:v>
                </c:pt>
                <c:pt idx="2898">
                  <c:v>1.3646903247932796E-2</c:v>
                </c:pt>
                <c:pt idx="2899">
                  <c:v>1.059901274747594E-2</c:v>
                </c:pt>
                <c:pt idx="2900">
                  <c:v>1.133345532704568E-2</c:v>
                </c:pt>
                <c:pt idx="2901">
                  <c:v>1.1051917806492589E-2</c:v>
                </c:pt>
                <c:pt idx="2902">
                  <c:v>1.1051917806492589E-2</c:v>
                </c:pt>
                <c:pt idx="2903">
                  <c:v>1.0269029153201544E-2</c:v>
                </c:pt>
                <c:pt idx="2904">
                  <c:v>1.0198978609660896E-2</c:v>
                </c:pt>
                <c:pt idx="2905">
                  <c:v>1.0215210544820762E-2</c:v>
                </c:pt>
                <c:pt idx="2906">
                  <c:v>9.0289441261681633E-3</c:v>
                </c:pt>
                <c:pt idx="2907">
                  <c:v>8.8481572179459744E-3</c:v>
                </c:pt>
                <c:pt idx="2908">
                  <c:v>8.8401134687683888E-3</c:v>
                </c:pt>
                <c:pt idx="2909">
                  <c:v>8.9062591658117304E-3</c:v>
                </c:pt>
                <c:pt idx="2910">
                  <c:v>9.3800113647325625E-3</c:v>
                </c:pt>
                <c:pt idx="2911">
                  <c:v>9.8973992061148416E-3</c:v>
                </c:pt>
                <c:pt idx="2912">
                  <c:v>9.8302531923087494E-3</c:v>
                </c:pt>
                <c:pt idx="2913">
                  <c:v>1.177433758390764E-2</c:v>
                </c:pt>
                <c:pt idx="2914">
                  <c:v>1.0256264469143281E-2</c:v>
                </c:pt>
                <c:pt idx="2915">
                  <c:v>1.0718408056618493E-2</c:v>
                </c:pt>
                <c:pt idx="2916">
                  <c:v>1.0628405158924109E-2</c:v>
                </c:pt>
                <c:pt idx="2917">
                  <c:v>1.0345755135891649E-2</c:v>
                </c:pt>
                <c:pt idx="2918">
                  <c:v>1.0337153578935134E-2</c:v>
                </c:pt>
                <c:pt idx="2919">
                  <c:v>9.6669007971526468E-3</c:v>
                </c:pt>
                <c:pt idx="2920">
                  <c:v>9.3615238878557699E-3</c:v>
                </c:pt>
                <c:pt idx="2921">
                  <c:v>8.6729496260328654E-3</c:v>
                </c:pt>
                <c:pt idx="2922">
                  <c:v>9.4471127861293115E-3</c:v>
                </c:pt>
                <c:pt idx="2923">
                  <c:v>8.9695685718448534E-3</c:v>
                </c:pt>
                <c:pt idx="2924">
                  <c:v>9.9683798704246467E-3</c:v>
                </c:pt>
                <c:pt idx="2925">
                  <c:v>8.9999787148807211E-3</c:v>
                </c:pt>
                <c:pt idx="2926">
                  <c:v>8.0268555309811421E-3</c:v>
                </c:pt>
                <c:pt idx="2927">
                  <c:v>8.04645050480963E-3</c:v>
                </c:pt>
                <c:pt idx="2928">
                  <c:v>7.8996473060997576E-3</c:v>
                </c:pt>
                <c:pt idx="2929">
                  <c:v>8.4682953872678522E-3</c:v>
                </c:pt>
                <c:pt idx="2930">
                  <c:v>7.831671081608876E-3</c:v>
                </c:pt>
                <c:pt idx="2931">
                  <c:v>7.8470117929988221E-3</c:v>
                </c:pt>
                <c:pt idx="2932">
                  <c:v>8.2997686468687087E-3</c:v>
                </c:pt>
                <c:pt idx="2933">
                  <c:v>8.7041089377391054E-3</c:v>
                </c:pt>
                <c:pt idx="2934">
                  <c:v>1.0896058814218089E-2</c:v>
                </c:pt>
                <c:pt idx="2935">
                  <c:v>1.0633410397602523E-2</c:v>
                </c:pt>
                <c:pt idx="2936">
                  <c:v>1.1332980807641488E-2</c:v>
                </c:pt>
                <c:pt idx="2937">
                  <c:v>1.5324650930048074E-2</c:v>
                </c:pt>
                <c:pt idx="2938">
                  <c:v>1.4739236145858405E-2</c:v>
                </c:pt>
                <c:pt idx="2939">
                  <c:v>1.4317633115403452E-2</c:v>
                </c:pt>
                <c:pt idx="2940">
                  <c:v>1.3825084137043043E-2</c:v>
                </c:pt>
                <c:pt idx="2941">
                  <c:v>1.6222879576197422E-2</c:v>
                </c:pt>
                <c:pt idx="2942">
                  <c:v>1.777902794783601E-2</c:v>
                </c:pt>
                <c:pt idx="2943">
                  <c:v>2.6565369260038576E-2</c:v>
                </c:pt>
                <c:pt idx="2944">
                  <c:v>3.070280833787772E-2</c:v>
                </c:pt>
                <c:pt idx="2945">
                  <c:v>4.3262984094164431E-2</c:v>
                </c:pt>
                <c:pt idx="2946">
                  <c:v>5.5303968827575857E-2</c:v>
                </c:pt>
                <c:pt idx="2947">
                  <c:v>6.031804367325664E-2</c:v>
                </c:pt>
                <c:pt idx="2948">
                  <c:v>7.1710641660450603E-2</c:v>
                </c:pt>
                <c:pt idx="2949">
                  <c:v>0.10554011098103461</c:v>
                </c:pt>
                <c:pt idx="2950">
                  <c:v>8.741564994025601E-2</c:v>
                </c:pt>
                <c:pt idx="2951">
                  <c:v>9.5994749375618915E-2</c:v>
                </c:pt>
                <c:pt idx="2952">
                  <c:v>9.6410345151591192E-2</c:v>
                </c:pt>
                <c:pt idx="2953">
                  <c:v>9.6687669369068294E-2</c:v>
                </c:pt>
                <c:pt idx="2954">
                  <c:v>8.7996174398331004E-2</c:v>
                </c:pt>
                <c:pt idx="2955">
                  <c:v>6.4493684775264834E-2</c:v>
                </c:pt>
                <c:pt idx="2956">
                  <c:v>6.7894448232054636E-2</c:v>
                </c:pt>
                <c:pt idx="2957">
                  <c:v>7.0651747194888981E-2</c:v>
                </c:pt>
                <c:pt idx="2958">
                  <c:v>7.2214918686130239E-2</c:v>
                </c:pt>
                <c:pt idx="2959">
                  <c:v>6.0998202825560288E-2</c:v>
                </c:pt>
                <c:pt idx="2960">
                  <c:v>6.1977707517209657E-2</c:v>
                </c:pt>
                <c:pt idx="2961">
                  <c:v>5.5687234412255988E-2</c:v>
                </c:pt>
                <c:pt idx="2962">
                  <c:v>5.8515529935581068E-2</c:v>
                </c:pt>
                <c:pt idx="2963">
                  <c:v>5.3877252718377622E-2</c:v>
                </c:pt>
                <c:pt idx="2964">
                  <c:v>5.2132141605423558E-2</c:v>
                </c:pt>
                <c:pt idx="2965">
                  <c:v>5.0837575278432599E-2</c:v>
                </c:pt>
                <c:pt idx="2966">
                  <c:v>5.077666794717698E-2</c:v>
                </c:pt>
                <c:pt idx="2967">
                  <c:v>4.9760543519060445E-2</c:v>
                </c:pt>
                <c:pt idx="2968">
                  <c:v>4.9113647773329355E-2</c:v>
                </c:pt>
                <c:pt idx="2969">
                  <c:v>4.7822948039556105E-2</c:v>
                </c:pt>
                <c:pt idx="2970">
                  <c:v>4.8390636890225054E-2</c:v>
                </c:pt>
                <c:pt idx="2971">
                  <c:v>4.3614957748052151E-2</c:v>
                </c:pt>
                <c:pt idx="2972">
                  <c:v>4.9267345530621648E-2</c:v>
                </c:pt>
                <c:pt idx="2973">
                  <c:v>4.7179236910896621E-2</c:v>
                </c:pt>
                <c:pt idx="2974">
                  <c:v>4.6951629194696774E-2</c:v>
                </c:pt>
                <c:pt idx="2975">
                  <c:v>4.466356301091897E-2</c:v>
                </c:pt>
                <c:pt idx="2976">
                  <c:v>4.6019243363544439E-2</c:v>
                </c:pt>
                <c:pt idx="2977">
                  <c:v>4.4782747630248226E-2</c:v>
                </c:pt>
                <c:pt idx="2978">
                  <c:v>4.6794706074827004E-2</c:v>
                </c:pt>
                <c:pt idx="2979">
                  <c:v>4.4327711169577871E-2</c:v>
                </c:pt>
                <c:pt idx="2980">
                  <c:v>4.7211265197756591E-2</c:v>
                </c:pt>
                <c:pt idx="2981">
                  <c:v>4.3723142240457612E-2</c:v>
                </c:pt>
                <c:pt idx="2982">
                  <c:v>4.4338374072584008E-2</c:v>
                </c:pt>
                <c:pt idx="2983">
                  <c:v>4.3554104181082291E-2</c:v>
                </c:pt>
                <c:pt idx="2984">
                  <c:v>4.4830907611274833E-2</c:v>
                </c:pt>
                <c:pt idx="2985">
                  <c:v>4.0921269302096809E-2</c:v>
                </c:pt>
                <c:pt idx="2986">
                  <c:v>4.0950442349083294E-2</c:v>
                </c:pt>
                <c:pt idx="2987">
                  <c:v>4.0864216283084627E-2</c:v>
                </c:pt>
                <c:pt idx="2988">
                  <c:v>4.0803954311657585E-2</c:v>
                </c:pt>
                <c:pt idx="2989">
                  <c:v>4.0415931347745772E-2</c:v>
                </c:pt>
                <c:pt idx="2990">
                  <c:v>3.8361943748561465E-2</c:v>
                </c:pt>
                <c:pt idx="2991">
                  <c:v>3.8404259435478504E-2</c:v>
                </c:pt>
                <c:pt idx="2992">
                  <c:v>3.8695881931184214E-2</c:v>
                </c:pt>
                <c:pt idx="2993">
                  <c:v>3.683781465109625E-2</c:v>
                </c:pt>
                <c:pt idx="2994">
                  <c:v>4.116904473996412E-2</c:v>
                </c:pt>
                <c:pt idx="2995">
                  <c:v>3.7556111054540313E-2</c:v>
                </c:pt>
                <c:pt idx="2996">
                  <c:v>3.7189441297365344E-2</c:v>
                </c:pt>
                <c:pt idx="2997">
                  <c:v>3.7820203359157506E-2</c:v>
                </c:pt>
                <c:pt idx="2998">
                  <c:v>3.7881107163526266E-2</c:v>
                </c:pt>
                <c:pt idx="2999">
                  <c:v>3.4606790637731553E-2</c:v>
                </c:pt>
                <c:pt idx="3000">
                  <c:v>3.5142490519424731E-2</c:v>
                </c:pt>
                <c:pt idx="3001">
                  <c:v>3.0795753189055045E-2</c:v>
                </c:pt>
                <c:pt idx="3002">
                  <c:v>3.0498429169233569E-2</c:v>
                </c:pt>
                <c:pt idx="3003">
                  <c:v>2.8877723330936984E-2</c:v>
                </c:pt>
                <c:pt idx="3004">
                  <c:v>2.8258157011010823E-2</c:v>
                </c:pt>
                <c:pt idx="3005">
                  <c:v>2.8604191580348031E-2</c:v>
                </c:pt>
                <c:pt idx="3006">
                  <c:v>2.8866022743272334E-2</c:v>
                </c:pt>
                <c:pt idx="3007">
                  <c:v>2.913424421123961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B6-479A-B00B-8A43C301C046}"/>
            </c:ext>
          </c:extLst>
        </c:ser>
        <c:ser>
          <c:idx val="4"/>
          <c:order val="4"/>
          <c:tx>
            <c:strRef>
              <c:f>'ІФС2.'!$P$18</c:f>
              <c:strCache>
                <c:ptCount val="1"/>
                <c:pt idx="0">
                  <c:v>Субіндекс валютного ринку</c:v>
                </c:pt>
              </c:strCache>
            </c:strRef>
          </c:tx>
          <c:spPr>
            <a:solidFill>
              <a:srgbClr val="8C969B"/>
            </a:solidFill>
            <a:ln w="9525" cmpd="sng">
              <a:noFill/>
              <a:prstDash val="solid"/>
            </a:ln>
          </c:spPr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V$19:$V$3026</c:f>
              <c:numCache>
                <c:formatCode>0.0</c:formatCode>
                <c:ptCount val="3008"/>
                <c:pt idx="0">
                  <c:v>3.3000000000000002E-2</c:v>
                </c:pt>
                <c:pt idx="1">
                  <c:v>3.6999999999999998E-2</c:v>
                </c:pt>
                <c:pt idx="2">
                  <c:v>0.04</c:v>
                </c:pt>
                <c:pt idx="3">
                  <c:v>3.7999999999999999E-2</c:v>
                </c:pt>
                <c:pt idx="4">
                  <c:v>4.1000000000000002E-2</c:v>
                </c:pt>
                <c:pt idx="5">
                  <c:v>0.04</c:v>
                </c:pt>
                <c:pt idx="6">
                  <c:v>0.04</c:v>
                </c:pt>
                <c:pt idx="7">
                  <c:v>3.9E-2</c:v>
                </c:pt>
                <c:pt idx="8">
                  <c:v>0.04</c:v>
                </c:pt>
                <c:pt idx="9">
                  <c:v>0.04</c:v>
                </c:pt>
                <c:pt idx="10">
                  <c:v>3.9E-2</c:v>
                </c:pt>
                <c:pt idx="11">
                  <c:v>3.7999999999999999E-2</c:v>
                </c:pt>
                <c:pt idx="12">
                  <c:v>3.7999999999999999E-2</c:v>
                </c:pt>
                <c:pt idx="13">
                  <c:v>3.7999999999999999E-2</c:v>
                </c:pt>
                <c:pt idx="14">
                  <c:v>3.5999999999999997E-2</c:v>
                </c:pt>
                <c:pt idx="15">
                  <c:v>3.5999999999999997E-2</c:v>
                </c:pt>
                <c:pt idx="16">
                  <c:v>4.2000000000000003E-2</c:v>
                </c:pt>
                <c:pt idx="17">
                  <c:v>3.3000000000000002E-2</c:v>
                </c:pt>
                <c:pt idx="18">
                  <c:v>4.4999999999999998E-2</c:v>
                </c:pt>
                <c:pt idx="19">
                  <c:v>5.1999999999999998E-2</c:v>
                </c:pt>
                <c:pt idx="20">
                  <c:v>5.1999999999999998E-2</c:v>
                </c:pt>
                <c:pt idx="21">
                  <c:v>4.5999999999999999E-2</c:v>
                </c:pt>
                <c:pt idx="22">
                  <c:v>4.5999999999999999E-2</c:v>
                </c:pt>
                <c:pt idx="23">
                  <c:v>5.1999999999999998E-2</c:v>
                </c:pt>
                <c:pt idx="24">
                  <c:v>5.2999999999999999E-2</c:v>
                </c:pt>
                <c:pt idx="25">
                  <c:v>4.7E-2</c:v>
                </c:pt>
                <c:pt idx="26">
                  <c:v>4.7E-2</c:v>
                </c:pt>
                <c:pt idx="27">
                  <c:v>0.05</c:v>
                </c:pt>
                <c:pt idx="28">
                  <c:v>5.3999999999999999E-2</c:v>
                </c:pt>
                <c:pt idx="29">
                  <c:v>5.5E-2</c:v>
                </c:pt>
                <c:pt idx="30">
                  <c:v>4.7E-2</c:v>
                </c:pt>
                <c:pt idx="31">
                  <c:v>5.2999999999999999E-2</c:v>
                </c:pt>
                <c:pt idx="32">
                  <c:v>0.05</c:v>
                </c:pt>
                <c:pt idx="33">
                  <c:v>5.2999999999999999E-2</c:v>
                </c:pt>
                <c:pt idx="34">
                  <c:v>5.5E-2</c:v>
                </c:pt>
                <c:pt idx="35">
                  <c:v>5.2999999999999999E-2</c:v>
                </c:pt>
                <c:pt idx="36">
                  <c:v>5.2999999999999999E-2</c:v>
                </c:pt>
                <c:pt idx="37">
                  <c:v>4.4999999999999998E-2</c:v>
                </c:pt>
                <c:pt idx="38">
                  <c:v>5.1999999999999998E-2</c:v>
                </c:pt>
                <c:pt idx="39">
                  <c:v>5.2999999999999999E-2</c:v>
                </c:pt>
                <c:pt idx="40">
                  <c:v>5.2999999999999999E-2</c:v>
                </c:pt>
                <c:pt idx="41">
                  <c:v>4.7E-2</c:v>
                </c:pt>
                <c:pt idx="42">
                  <c:v>5.8000000000000003E-2</c:v>
                </c:pt>
                <c:pt idx="43">
                  <c:v>4.2999999999999997E-2</c:v>
                </c:pt>
                <c:pt idx="44">
                  <c:v>5.8000000000000003E-2</c:v>
                </c:pt>
                <c:pt idx="45">
                  <c:v>5.7000000000000002E-2</c:v>
                </c:pt>
                <c:pt idx="46">
                  <c:v>5.5E-2</c:v>
                </c:pt>
                <c:pt idx="47">
                  <c:v>4.5999999999999999E-2</c:v>
                </c:pt>
                <c:pt idx="48">
                  <c:v>4.5999999999999999E-2</c:v>
                </c:pt>
                <c:pt idx="49">
                  <c:v>5.6000000000000001E-2</c:v>
                </c:pt>
                <c:pt idx="50">
                  <c:v>4.4999999999999998E-2</c:v>
                </c:pt>
                <c:pt idx="51">
                  <c:v>5.5E-2</c:v>
                </c:pt>
                <c:pt idx="52">
                  <c:v>5.6000000000000001E-2</c:v>
                </c:pt>
                <c:pt idx="53">
                  <c:v>4.1000000000000002E-2</c:v>
                </c:pt>
                <c:pt idx="54">
                  <c:v>5.3999999999999999E-2</c:v>
                </c:pt>
                <c:pt idx="55">
                  <c:v>5.7000000000000002E-2</c:v>
                </c:pt>
                <c:pt idx="56">
                  <c:v>5.7000000000000002E-2</c:v>
                </c:pt>
                <c:pt idx="57">
                  <c:v>5.7000000000000002E-2</c:v>
                </c:pt>
                <c:pt idx="58">
                  <c:v>4.8000000000000001E-2</c:v>
                </c:pt>
                <c:pt idx="59">
                  <c:v>4.3999999999999997E-2</c:v>
                </c:pt>
                <c:pt idx="60">
                  <c:v>3.7999999999999999E-2</c:v>
                </c:pt>
                <c:pt idx="61">
                  <c:v>5.7000000000000002E-2</c:v>
                </c:pt>
                <c:pt idx="62">
                  <c:v>5.8000000000000003E-2</c:v>
                </c:pt>
                <c:pt idx="63">
                  <c:v>5.0999999999999997E-2</c:v>
                </c:pt>
                <c:pt idx="64">
                  <c:v>5.0999999999999997E-2</c:v>
                </c:pt>
                <c:pt idx="65">
                  <c:v>5.6000000000000001E-2</c:v>
                </c:pt>
                <c:pt idx="66">
                  <c:v>5.6000000000000001E-2</c:v>
                </c:pt>
                <c:pt idx="67">
                  <c:v>5.7000000000000002E-2</c:v>
                </c:pt>
                <c:pt idx="68">
                  <c:v>5.6000000000000001E-2</c:v>
                </c:pt>
                <c:pt idx="69">
                  <c:v>5.6000000000000001E-2</c:v>
                </c:pt>
                <c:pt idx="70">
                  <c:v>5.0999999999999997E-2</c:v>
                </c:pt>
                <c:pt idx="71">
                  <c:v>4.5999999999999999E-2</c:v>
                </c:pt>
                <c:pt idx="72">
                  <c:v>5.6000000000000001E-2</c:v>
                </c:pt>
                <c:pt idx="73">
                  <c:v>5.5E-2</c:v>
                </c:pt>
                <c:pt idx="74">
                  <c:v>5.5E-2</c:v>
                </c:pt>
                <c:pt idx="75">
                  <c:v>4.1000000000000002E-2</c:v>
                </c:pt>
                <c:pt idx="76">
                  <c:v>5.1999999999999998E-2</c:v>
                </c:pt>
                <c:pt idx="77">
                  <c:v>5.3999999999999999E-2</c:v>
                </c:pt>
                <c:pt idx="78">
                  <c:v>5.3999999999999999E-2</c:v>
                </c:pt>
                <c:pt idx="79">
                  <c:v>5.0999999999999997E-2</c:v>
                </c:pt>
                <c:pt idx="80">
                  <c:v>4.2000000000000003E-2</c:v>
                </c:pt>
                <c:pt idx="81">
                  <c:v>5.2999999999999999E-2</c:v>
                </c:pt>
                <c:pt idx="82">
                  <c:v>5.1999999999999998E-2</c:v>
                </c:pt>
                <c:pt idx="83">
                  <c:v>5.1999999999999998E-2</c:v>
                </c:pt>
                <c:pt idx="84">
                  <c:v>5.1999999999999998E-2</c:v>
                </c:pt>
                <c:pt idx="85">
                  <c:v>4.1000000000000002E-2</c:v>
                </c:pt>
                <c:pt idx="86">
                  <c:v>4.7E-2</c:v>
                </c:pt>
                <c:pt idx="87">
                  <c:v>5.0999999999999997E-2</c:v>
                </c:pt>
                <c:pt idx="88">
                  <c:v>5.1999999999999998E-2</c:v>
                </c:pt>
                <c:pt idx="89">
                  <c:v>4.9000000000000002E-2</c:v>
                </c:pt>
                <c:pt idx="90">
                  <c:v>5.1999999999999998E-2</c:v>
                </c:pt>
                <c:pt idx="91">
                  <c:v>5.2999999999999999E-2</c:v>
                </c:pt>
                <c:pt idx="92">
                  <c:v>5.3999999999999999E-2</c:v>
                </c:pt>
                <c:pt idx="93">
                  <c:v>4.8000000000000001E-2</c:v>
                </c:pt>
                <c:pt idx="94">
                  <c:v>5.3999999999999999E-2</c:v>
                </c:pt>
                <c:pt idx="95">
                  <c:v>5.3999999999999999E-2</c:v>
                </c:pt>
                <c:pt idx="96">
                  <c:v>5.3999999999999999E-2</c:v>
                </c:pt>
                <c:pt idx="97">
                  <c:v>5.5E-2</c:v>
                </c:pt>
                <c:pt idx="98">
                  <c:v>5.8000000000000003E-2</c:v>
                </c:pt>
                <c:pt idx="99">
                  <c:v>6.7000000000000004E-2</c:v>
                </c:pt>
                <c:pt idx="100">
                  <c:v>7.20818851731862E-2</c:v>
                </c:pt>
                <c:pt idx="101">
                  <c:v>7.3030059912403106E-2</c:v>
                </c:pt>
                <c:pt idx="102">
                  <c:v>6.402050203159855E-2</c:v>
                </c:pt>
                <c:pt idx="103">
                  <c:v>6.3139897019390046E-2</c:v>
                </c:pt>
                <c:pt idx="104">
                  <c:v>6.3375702882353849E-2</c:v>
                </c:pt>
                <c:pt idx="105">
                  <c:v>6.2780253779876102E-2</c:v>
                </c:pt>
                <c:pt idx="106">
                  <c:v>6.4378281125218803E-2</c:v>
                </c:pt>
                <c:pt idx="107">
                  <c:v>6.7615372032763868E-2</c:v>
                </c:pt>
                <c:pt idx="108">
                  <c:v>6.7132909957843226E-2</c:v>
                </c:pt>
                <c:pt idx="109">
                  <c:v>6.9968228404928112E-2</c:v>
                </c:pt>
                <c:pt idx="110">
                  <c:v>7.9026941428701605E-2</c:v>
                </c:pt>
                <c:pt idx="111">
                  <c:v>7.6088208562364701E-2</c:v>
                </c:pt>
                <c:pt idx="112">
                  <c:v>8.6627747750061934E-2</c:v>
                </c:pt>
                <c:pt idx="113">
                  <c:v>0.10741783041630205</c:v>
                </c:pt>
                <c:pt idx="114">
                  <c:v>0.11263746094812997</c:v>
                </c:pt>
                <c:pt idx="115">
                  <c:v>0.13276174002153326</c:v>
                </c:pt>
                <c:pt idx="116">
                  <c:v>9.1204720803992861E-2</c:v>
                </c:pt>
                <c:pt idx="117">
                  <c:v>9.9439737755841376E-2</c:v>
                </c:pt>
                <c:pt idx="118">
                  <c:v>0.10438853631723953</c:v>
                </c:pt>
                <c:pt idx="119">
                  <c:v>9.8987558039140694E-2</c:v>
                </c:pt>
                <c:pt idx="120">
                  <c:v>0.11474752065246205</c:v>
                </c:pt>
                <c:pt idx="121">
                  <c:v>0.11844226384121719</c:v>
                </c:pt>
                <c:pt idx="122">
                  <c:v>0.11710962645458445</c:v>
                </c:pt>
                <c:pt idx="123">
                  <c:v>0.13255306550753543</c:v>
                </c:pt>
                <c:pt idx="124">
                  <c:v>0.13887275537640756</c:v>
                </c:pt>
                <c:pt idx="125">
                  <c:v>0.13776920364905434</c:v>
                </c:pt>
                <c:pt idx="126">
                  <c:v>0.1272935629398638</c:v>
                </c:pt>
                <c:pt idx="127">
                  <c:v>0.14300141564243526</c:v>
                </c:pt>
                <c:pt idx="128">
                  <c:v>0.15192145747236144</c:v>
                </c:pt>
                <c:pt idx="129">
                  <c:v>0.14168313689541048</c:v>
                </c:pt>
                <c:pt idx="130">
                  <c:v>0.12528886159390623</c:v>
                </c:pt>
                <c:pt idx="131">
                  <c:v>0.1337402666225096</c:v>
                </c:pt>
                <c:pt idx="132">
                  <c:v>0.13888464041590973</c:v>
                </c:pt>
                <c:pt idx="133">
                  <c:v>0.13083522221803454</c:v>
                </c:pt>
                <c:pt idx="134">
                  <c:v>0.13307785783154311</c:v>
                </c:pt>
                <c:pt idx="135">
                  <c:v>0.12862106664325312</c:v>
                </c:pt>
                <c:pt idx="136">
                  <c:v>0.13296687162624862</c:v>
                </c:pt>
                <c:pt idx="137">
                  <c:v>0.12486206605692086</c:v>
                </c:pt>
                <c:pt idx="138">
                  <c:v>0.13543083531058711</c:v>
                </c:pt>
                <c:pt idx="139">
                  <c:v>0.13355614109301642</c:v>
                </c:pt>
                <c:pt idx="140">
                  <c:v>0.13501371077611946</c:v>
                </c:pt>
                <c:pt idx="141">
                  <c:v>0.1429339673745566</c:v>
                </c:pt>
                <c:pt idx="142">
                  <c:v>0.12485701454342493</c:v>
                </c:pt>
                <c:pt idx="143">
                  <c:v>0.15975725894429185</c:v>
                </c:pt>
                <c:pt idx="144">
                  <c:v>0.1191845166201741</c:v>
                </c:pt>
                <c:pt idx="145">
                  <c:v>0.14671525734893165</c:v>
                </c:pt>
                <c:pt idx="146">
                  <c:v>0.11394165587560413</c:v>
                </c:pt>
                <c:pt idx="147">
                  <c:v>0.13059019271125988</c:v>
                </c:pt>
                <c:pt idx="148">
                  <c:v>0.14125691838165946</c:v>
                </c:pt>
                <c:pt idx="149">
                  <c:v>0.13748280072557598</c:v>
                </c:pt>
                <c:pt idx="150">
                  <c:v>0.15530960751306216</c:v>
                </c:pt>
                <c:pt idx="151">
                  <c:v>0.15053517361560165</c:v>
                </c:pt>
                <c:pt idx="152">
                  <c:v>0.14887177528027079</c:v>
                </c:pt>
                <c:pt idx="153">
                  <c:v>0.14871170837340014</c:v>
                </c:pt>
                <c:pt idx="154">
                  <c:v>0.14623470199575966</c:v>
                </c:pt>
                <c:pt idx="155">
                  <c:v>0.14387804466323081</c:v>
                </c:pt>
                <c:pt idx="156">
                  <c:v>0.14381674987210016</c:v>
                </c:pt>
                <c:pt idx="157">
                  <c:v>0.14468782114322346</c:v>
                </c:pt>
                <c:pt idx="158">
                  <c:v>0.14838686691935732</c:v>
                </c:pt>
                <c:pt idx="159">
                  <c:v>0.14498204706481232</c:v>
                </c:pt>
                <c:pt idx="160">
                  <c:v>0.14357922347189939</c:v>
                </c:pt>
                <c:pt idx="161">
                  <c:v>0.14936996667115623</c:v>
                </c:pt>
                <c:pt idx="162">
                  <c:v>0.15490802443808954</c:v>
                </c:pt>
                <c:pt idx="163">
                  <c:v>0.18852422897815468</c:v>
                </c:pt>
                <c:pt idx="164">
                  <c:v>0.16361985395709855</c:v>
                </c:pt>
                <c:pt idx="165">
                  <c:v>0.17085081986740944</c:v>
                </c:pt>
                <c:pt idx="166">
                  <c:v>0.17764198788951532</c:v>
                </c:pt>
                <c:pt idx="167">
                  <c:v>0.19327336039276533</c:v>
                </c:pt>
                <c:pt idx="168">
                  <c:v>0.1944717538501155</c:v>
                </c:pt>
                <c:pt idx="169">
                  <c:v>0.18926721498240442</c:v>
                </c:pt>
                <c:pt idx="170">
                  <c:v>0.19456708945305581</c:v>
                </c:pt>
                <c:pt idx="171">
                  <c:v>0.17817358231016198</c:v>
                </c:pt>
                <c:pt idx="172">
                  <c:v>0.25443180093029333</c:v>
                </c:pt>
                <c:pt idx="173">
                  <c:v>0.18754831120539278</c:v>
                </c:pt>
                <c:pt idx="174">
                  <c:v>0.17117401676226815</c:v>
                </c:pt>
                <c:pt idx="175">
                  <c:v>0.19200500841882956</c:v>
                </c:pt>
                <c:pt idx="176">
                  <c:v>0.19966612964251906</c:v>
                </c:pt>
                <c:pt idx="177">
                  <c:v>0.21010200154753081</c:v>
                </c:pt>
                <c:pt idx="178">
                  <c:v>0.19879428973573565</c:v>
                </c:pt>
                <c:pt idx="179">
                  <c:v>0.19602986726351726</c:v>
                </c:pt>
                <c:pt idx="180">
                  <c:v>0.20041448894092223</c:v>
                </c:pt>
                <c:pt idx="181">
                  <c:v>0.19802634355894524</c:v>
                </c:pt>
                <c:pt idx="182">
                  <c:v>0.19878520286822524</c:v>
                </c:pt>
                <c:pt idx="183">
                  <c:v>0.19461419786040635</c:v>
                </c:pt>
                <c:pt idx="184">
                  <c:v>0.19521048740558899</c:v>
                </c:pt>
                <c:pt idx="185">
                  <c:v>0.1904371394636114</c:v>
                </c:pt>
                <c:pt idx="186">
                  <c:v>0.19626050297588002</c:v>
                </c:pt>
                <c:pt idx="187">
                  <c:v>0.1956399103199678</c:v>
                </c:pt>
                <c:pt idx="188">
                  <c:v>0.19256039427300639</c:v>
                </c:pt>
                <c:pt idx="189">
                  <c:v>0.17833082281043072</c:v>
                </c:pt>
                <c:pt idx="190">
                  <c:v>0.18530705809382675</c:v>
                </c:pt>
                <c:pt idx="191">
                  <c:v>0.18456499951512062</c:v>
                </c:pt>
                <c:pt idx="192">
                  <c:v>0.18366425285761506</c:v>
                </c:pt>
                <c:pt idx="193">
                  <c:v>0.1770334532110289</c:v>
                </c:pt>
                <c:pt idx="194">
                  <c:v>0.17965106069133524</c:v>
                </c:pt>
                <c:pt idx="195">
                  <c:v>0.17890799559192655</c:v>
                </c:pt>
                <c:pt idx="196">
                  <c:v>0.17575000626808615</c:v>
                </c:pt>
                <c:pt idx="197">
                  <c:v>0.1733123026495971</c:v>
                </c:pt>
                <c:pt idx="198">
                  <c:v>0.17207277249358049</c:v>
                </c:pt>
                <c:pt idx="199">
                  <c:v>0.17035965217879884</c:v>
                </c:pt>
                <c:pt idx="200">
                  <c:v>0.17102112548636769</c:v>
                </c:pt>
                <c:pt idx="201">
                  <c:v>0.16485889741924725</c:v>
                </c:pt>
                <c:pt idx="202">
                  <c:v>0.17093329697282106</c:v>
                </c:pt>
                <c:pt idx="203">
                  <c:v>0.16921022761361842</c:v>
                </c:pt>
                <c:pt idx="204">
                  <c:v>0.16856314635433012</c:v>
                </c:pt>
                <c:pt idx="205">
                  <c:v>0.16503532237679994</c:v>
                </c:pt>
                <c:pt idx="206">
                  <c:v>0.15672237513619877</c:v>
                </c:pt>
                <c:pt idx="207">
                  <c:v>0.15904898949923002</c:v>
                </c:pt>
                <c:pt idx="208">
                  <c:v>0.17060421901153189</c:v>
                </c:pt>
                <c:pt idx="209">
                  <c:v>0.16997627173903929</c:v>
                </c:pt>
                <c:pt idx="210">
                  <c:v>0.16762872115138552</c:v>
                </c:pt>
                <c:pt idx="211">
                  <c:v>0.1567282886338584</c:v>
                </c:pt>
                <c:pt idx="212">
                  <c:v>0.18020053105729295</c:v>
                </c:pt>
                <c:pt idx="213">
                  <c:v>0.15638069757831949</c:v>
                </c:pt>
                <c:pt idx="214">
                  <c:v>0.15536328690885676</c:v>
                </c:pt>
                <c:pt idx="215">
                  <c:v>0.14972675104407107</c:v>
                </c:pt>
                <c:pt idx="216">
                  <c:v>0.14694260837947151</c:v>
                </c:pt>
                <c:pt idx="217">
                  <c:v>0.14762487554633943</c:v>
                </c:pt>
                <c:pt idx="218">
                  <c:v>0.14159572037542076</c:v>
                </c:pt>
                <c:pt idx="219">
                  <c:v>0.14686562284849561</c:v>
                </c:pt>
                <c:pt idx="220">
                  <c:v>0.14634130592551675</c:v>
                </c:pt>
                <c:pt idx="221">
                  <c:v>0.15253321135218453</c:v>
                </c:pt>
                <c:pt idx="222">
                  <c:v>0.14234446863272543</c:v>
                </c:pt>
                <c:pt idx="223">
                  <c:v>0.14450437156915172</c:v>
                </c:pt>
                <c:pt idx="224">
                  <c:v>0.14438851554376708</c:v>
                </c:pt>
                <c:pt idx="225">
                  <c:v>0.14656295249229434</c:v>
                </c:pt>
                <c:pt idx="226">
                  <c:v>0.14074622555160229</c:v>
                </c:pt>
                <c:pt idx="227">
                  <c:v>0.14023793970778162</c:v>
                </c:pt>
                <c:pt idx="228">
                  <c:v>0.14073383473834034</c:v>
                </c:pt>
                <c:pt idx="229">
                  <c:v>0.13542968407816655</c:v>
                </c:pt>
                <c:pt idx="230">
                  <c:v>0.13647906332206108</c:v>
                </c:pt>
                <c:pt idx="231">
                  <c:v>0.13087753128857071</c:v>
                </c:pt>
                <c:pt idx="232">
                  <c:v>0.12734053570414308</c:v>
                </c:pt>
                <c:pt idx="233">
                  <c:v>0.13696355701369944</c:v>
                </c:pt>
                <c:pt idx="234">
                  <c:v>0.12082754648648864</c:v>
                </c:pt>
                <c:pt idx="235">
                  <c:v>0.12613072797579244</c:v>
                </c:pt>
                <c:pt idx="236">
                  <c:v>0.11898965607082716</c:v>
                </c:pt>
                <c:pt idx="237">
                  <c:v>0.1143418997374008</c:v>
                </c:pt>
                <c:pt idx="238">
                  <c:v>0.11480895131936766</c:v>
                </c:pt>
                <c:pt idx="239">
                  <c:v>0.11286512407066562</c:v>
                </c:pt>
                <c:pt idx="240">
                  <c:v>0.11104928311596472</c:v>
                </c:pt>
                <c:pt idx="241">
                  <c:v>0.10183720497960767</c:v>
                </c:pt>
                <c:pt idx="242">
                  <c:v>0.10273615773326376</c:v>
                </c:pt>
                <c:pt idx="243">
                  <c:v>0.10214928555258371</c:v>
                </c:pt>
                <c:pt idx="244">
                  <c:v>9.9251165711935332E-2</c:v>
                </c:pt>
                <c:pt idx="245">
                  <c:v>0.10010108464831848</c:v>
                </c:pt>
                <c:pt idx="246">
                  <c:v>0.10066144366831901</c:v>
                </c:pt>
                <c:pt idx="247">
                  <c:v>0.10344673859084631</c:v>
                </c:pt>
                <c:pt idx="248">
                  <c:v>0.10217966529163248</c:v>
                </c:pt>
                <c:pt idx="249">
                  <c:v>0.10206384834178671</c:v>
                </c:pt>
                <c:pt idx="250">
                  <c:v>0.10142218897689984</c:v>
                </c:pt>
                <c:pt idx="251">
                  <c:v>0.10354992613890929</c:v>
                </c:pt>
                <c:pt idx="252">
                  <c:v>0.10249135635565225</c:v>
                </c:pt>
                <c:pt idx="253">
                  <c:v>0.10546727386034552</c:v>
                </c:pt>
                <c:pt idx="254">
                  <c:v>0.1058160650991509</c:v>
                </c:pt>
                <c:pt idx="255">
                  <c:v>0.102948478604135</c:v>
                </c:pt>
                <c:pt idx="256">
                  <c:v>0.10273520768076956</c:v>
                </c:pt>
                <c:pt idx="257">
                  <c:v>9.8903401120095547E-2</c:v>
                </c:pt>
                <c:pt idx="258">
                  <c:v>9.6670426300615356E-2</c:v>
                </c:pt>
                <c:pt idx="259">
                  <c:v>9.666005297205689E-2</c:v>
                </c:pt>
                <c:pt idx="260">
                  <c:v>9.8379031592072619E-2</c:v>
                </c:pt>
                <c:pt idx="261">
                  <c:v>9.5696998948452058E-2</c:v>
                </c:pt>
                <c:pt idx="262">
                  <c:v>9.3969196620478396E-2</c:v>
                </c:pt>
                <c:pt idx="263">
                  <c:v>9.7015354607708507E-2</c:v>
                </c:pt>
                <c:pt idx="264">
                  <c:v>9.705136745668938E-2</c:v>
                </c:pt>
                <c:pt idx="265">
                  <c:v>9.6238527212375719E-2</c:v>
                </c:pt>
                <c:pt idx="266">
                  <c:v>9.6161462909693227E-2</c:v>
                </c:pt>
                <c:pt idx="267">
                  <c:v>9.6081036552256235E-2</c:v>
                </c:pt>
                <c:pt idx="268">
                  <c:v>9.5826067433126633E-2</c:v>
                </c:pt>
                <c:pt idx="269">
                  <c:v>9.7466629409415861E-2</c:v>
                </c:pt>
                <c:pt idx="270">
                  <c:v>9.761454338633091E-2</c:v>
                </c:pt>
                <c:pt idx="271">
                  <c:v>9.6771887299349102E-2</c:v>
                </c:pt>
                <c:pt idx="272">
                  <c:v>9.7843404716654037E-2</c:v>
                </c:pt>
                <c:pt idx="273">
                  <c:v>9.8112603789750077E-2</c:v>
                </c:pt>
                <c:pt idx="274">
                  <c:v>0.10090796068529116</c:v>
                </c:pt>
                <c:pt idx="275">
                  <c:v>9.9091632845904165E-2</c:v>
                </c:pt>
                <c:pt idx="276">
                  <c:v>9.8669577726637134E-2</c:v>
                </c:pt>
                <c:pt idx="277">
                  <c:v>9.9620176535663935E-2</c:v>
                </c:pt>
                <c:pt idx="278">
                  <c:v>9.9618989513325457E-2</c:v>
                </c:pt>
                <c:pt idx="279">
                  <c:v>0.12142964724039604</c:v>
                </c:pt>
                <c:pt idx="280">
                  <c:v>9.9847677771742735E-2</c:v>
                </c:pt>
                <c:pt idx="281">
                  <c:v>0.10200001152026414</c:v>
                </c:pt>
                <c:pt idx="282">
                  <c:v>0.10108966097587496</c:v>
                </c:pt>
                <c:pt idx="283">
                  <c:v>0.10231423272885967</c:v>
                </c:pt>
                <c:pt idx="284">
                  <c:v>0.10084042025976667</c:v>
                </c:pt>
                <c:pt idx="285">
                  <c:v>0.1011840988822312</c:v>
                </c:pt>
                <c:pt idx="286">
                  <c:v>0.10199746117821594</c:v>
                </c:pt>
                <c:pt idx="287">
                  <c:v>0.10056332073457339</c:v>
                </c:pt>
                <c:pt idx="288">
                  <c:v>0.10128045456930564</c:v>
                </c:pt>
                <c:pt idx="289">
                  <c:v>9.9858991068841163E-2</c:v>
                </c:pt>
                <c:pt idx="290">
                  <c:v>0.10126772645693675</c:v>
                </c:pt>
                <c:pt idx="291">
                  <c:v>0.10131793550352165</c:v>
                </c:pt>
                <c:pt idx="292">
                  <c:v>0.10244132592761955</c:v>
                </c:pt>
                <c:pt idx="293">
                  <c:v>0.10101713383932864</c:v>
                </c:pt>
                <c:pt idx="294">
                  <c:v>0.1017527762100601</c:v>
                </c:pt>
                <c:pt idx="295">
                  <c:v>9.4928065679591528E-2</c:v>
                </c:pt>
                <c:pt idx="296">
                  <c:v>9.2840359309137283E-2</c:v>
                </c:pt>
                <c:pt idx="297">
                  <c:v>9.6143385065016324E-2</c:v>
                </c:pt>
                <c:pt idx="298">
                  <c:v>9.6422391174859734E-2</c:v>
                </c:pt>
                <c:pt idx="299">
                  <c:v>9.8303406239118901E-2</c:v>
                </c:pt>
                <c:pt idx="300">
                  <c:v>0.10749325263874285</c:v>
                </c:pt>
                <c:pt idx="301">
                  <c:v>0.10418200397097965</c:v>
                </c:pt>
                <c:pt idx="302">
                  <c:v>0.10326846055394019</c:v>
                </c:pt>
                <c:pt idx="303">
                  <c:v>0.10233701205426279</c:v>
                </c:pt>
                <c:pt idx="304">
                  <c:v>9.7504493315291874E-2</c:v>
                </c:pt>
                <c:pt idx="305">
                  <c:v>9.467772556030303E-2</c:v>
                </c:pt>
                <c:pt idx="306">
                  <c:v>9.2475087825395236E-2</c:v>
                </c:pt>
                <c:pt idx="307">
                  <c:v>9.4568762261500461E-2</c:v>
                </c:pt>
                <c:pt idx="308">
                  <c:v>0.103025682020441</c:v>
                </c:pt>
                <c:pt idx="309">
                  <c:v>0.10354526631797466</c:v>
                </c:pt>
                <c:pt idx="310">
                  <c:v>9.7534082576808276E-2</c:v>
                </c:pt>
                <c:pt idx="311">
                  <c:v>9.6813475618697034E-2</c:v>
                </c:pt>
                <c:pt idx="312">
                  <c:v>0.11065782462875408</c:v>
                </c:pt>
                <c:pt idx="313">
                  <c:v>0.10488839333840771</c:v>
                </c:pt>
                <c:pt idx="314">
                  <c:v>0.10720779799804085</c:v>
                </c:pt>
                <c:pt idx="315">
                  <c:v>0.10746771039641616</c:v>
                </c:pt>
                <c:pt idx="316">
                  <c:v>0.1051258119690244</c:v>
                </c:pt>
                <c:pt idx="317">
                  <c:v>0.10616471045194183</c:v>
                </c:pt>
                <c:pt idx="318">
                  <c:v>0.10483684448926896</c:v>
                </c:pt>
                <c:pt idx="319">
                  <c:v>0.10529437689526623</c:v>
                </c:pt>
                <c:pt idx="320">
                  <c:v>0.10738803769493559</c:v>
                </c:pt>
                <c:pt idx="321">
                  <c:v>0.11162755937782043</c:v>
                </c:pt>
                <c:pt idx="322">
                  <c:v>0.10351885643339573</c:v>
                </c:pt>
                <c:pt idx="323">
                  <c:v>0.11314238099410877</c:v>
                </c:pt>
                <c:pt idx="324">
                  <c:v>0.11315865947258229</c:v>
                </c:pt>
                <c:pt idx="325">
                  <c:v>0.10291634607430637</c:v>
                </c:pt>
                <c:pt idx="326">
                  <c:v>0.11519670596820987</c:v>
                </c:pt>
                <c:pt idx="327">
                  <c:v>0.11077991080130047</c:v>
                </c:pt>
                <c:pt idx="328">
                  <c:v>0.1098459915859324</c:v>
                </c:pt>
                <c:pt idx="329">
                  <c:v>0.10577017370181335</c:v>
                </c:pt>
                <c:pt idx="330">
                  <c:v>0.11025822068224712</c:v>
                </c:pt>
                <c:pt idx="331">
                  <c:v>0.10563781800711372</c:v>
                </c:pt>
                <c:pt idx="332">
                  <c:v>0.10811114056412936</c:v>
                </c:pt>
                <c:pt idx="333">
                  <c:v>0.11143877897675002</c:v>
                </c:pt>
                <c:pt idx="334">
                  <c:v>9.9888114367664912E-2</c:v>
                </c:pt>
                <c:pt idx="335">
                  <c:v>0.11141999046693424</c:v>
                </c:pt>
                <c:pt idx="336">
                  <c:v>0.14679485841373688</c:v>
                </c:pt>
                <c:pt idx="337">
                  <c:v>0.11625376937562916</c:v>
                </c:pt>
                <c:pt idx="338">
                  <c:v>0.11430077989019251</c:v>
                </c:pt>
                <c:pt idx="339">
                  <c:v>0.10028220842041215</c:v>
                </c:pt>
                <c:pt idx="340">
                  <c:v>0.10179773879102974</c:v>
                </c:pt>
                <c:pt idx="341">
                  <c:v>0.10412246868708469</c:v>
                </c:pt>
                <c:pt idx="342">
                  <c:v>0.11097794644827495</c:v>
                </c:pt>
                <c:pt idx="343">
                  <c:v>9.9392559304948419E-2</c:v>
                </c:pt>
                <c:pt idx="344">
                  <c:v>0.10171937858528531</c:v>
                </c:pt>
                <c:pt idx="345">
                  <c:v>0.11495840550285769</c:v>
                </c:pt>
                <c:pt idx="346">
                  <c:v>0.11336310757970568</c:v>
                </c:pt>
                <c:pt idx="347">
                  <c:v>9.5539713210228402E-2</c:v>
                </c:pt>
                <c:pt idx="348">
                  <c:v>0.10946801970695515</c:v>
                </c:pt>
                <c:pt idx="349">
                  <c:v>0.10729768590085567</c:v>
                </c:pt>
                <c:pt idx="350">
                  <c:v>0.11073662292545725</c:v>
                </c:pt>
                <c:pt idx="351">
                  <c:v>0.10556959687764503</c:v>
                </c:pt>
                <c:pt idx="352">
                  <c:v>0.10789122126155182</c:v>
                </c:pt>
                <c:pt idx="353">
                  <c:v>0.11038548506337004</c:v>
                </c:pt>
                <c:pt idx="354">
                  <c:v>0.10202396974643359</c:v>
                </c:pt>
                <c:pt idx="355">
                  <c:v>0.10519425971126019</c:v>
                </c:pt>
                <c:pt idx="356">
                  <c:v>0.10617752606899862</c:v>
                </c:pt>
                <c:pt idx="357">
                  <c:v>0.10784249703458006</c:v>
                </c:pt>
                <c:pt idx="358">
                  <c:v>0.10772181597274616</c:v>
                </c:pt>
                <c:pt idx="359">
                  <c:v>0.11364242360735924</c:v>
                </c:pt>
                <c:pt idx="360">
                  <c:v>0.11478189827987006</c:v>
                </c:pt>
                <c:pt idx="361">
                  <c:v>0.11217580529524258</c:v>
                </c:pt>
                <c:pt idx="362">
                  <c:v>0.10573749859218073</c:v>
                </c:pt>
                <c:pt idx="363">
                  <c:v>0.10444238972134333</c:v>
                </c:pt>
                <c:pt idx="364">
                  <c:v>0.10502999267245711</c:v>
                </c:pt>
                <c:pt idx="365">
                  <c:v>0.10996277208455513</c:v>
                </c:pt>
                <c:pt idx="366">
                  <c:v>0.10778076704573283</c:v>
                </c:pt>
                <c:pt idx="367">
                  <c:v>0.10194215499985504</c:v>
                </c:pt>
                <c:pt idx="368">
                  <c:v>0.10739017485633516</c:v>
                </c:pt>
                <c:pt idx="369">
                  <c:v>0.10527954216792795</c:v>
                </c:pt>
                <c:pt idx="370">
                  <c:v>0.10502006498633609</c:v>
                </c:pt>
                <c:pt idx="371">
                  <c:v>9.9507694392724999E-2</c:v>
                </c:pt>
                <c:pt idx="372">
                  <c:v>0.10147224548497324</c:v>
                </c:pt>
                <c:pt idx="373">
                  <c:v>0.10102429591883814</c:v>
                </c:pt>
                <c:pt idx="374">
                  <c:v>9.5730496944759089E-2</c:v>
                </c:pt>
                <c:pt idx="375">
                  <c:v>0.1012140492547783</c:v>
                </c:pt>
                <c:pt idx="376">
                  <c:v>9.5969045838090031E-2</c:v>
                </c:pt>
                <c:pt idx="377">
                  <c:v>9.6782633825101369E-2</c:v>
                </c:pt>
                <c:pt idx="378">
                  <c:v>8.3860064475763246E-2</c:v>
                </c:pt>
                <c:pt idx="379">
                  <c:v>8.9568797228814931E-2</c:v>
                </c:pt>
                <c:pt idx="380">
                  <c:v>9.0166116712746214E-2</c:v>
                </c:pt>
                <c:pt idx="381">
                  <c:v>8.9391521885559558E-2</c:v>
                </c:pt>
                <c:pt idx="382">
                  <c:v>0.1092238841361419</c:v>
                </c:pt>
                <c:pt idx="383">
                  <c:v>8.879201902359582E-2</c:v>
                </c:pt>
                <c:pt idx="384">
                  <c:v>8.8526366518359947E-2</c:v>
                </c:pt>
                <c:pt idx="385">
                  <c:v>9.0025134801796872E-2</c:v>
                </c:pt>
                <c:pt idx="386">
                  <c:v>8.8419664991208277E-2</c:v>
                </c:pt>
                <c:pt idx="387">
                  <c:v>8.7310065271230516E-2</c:v>
                </c:pt>
                <c:pt idx="388">
                  <c:v>8.7371040461375588E-2</c:v>
                </c:pt>
                <c:pt idx="389">
                  <c:v>8.6866664392212925E-2</c:v>
                </c:pt>
                <c:pt idx="390">
                  <c:v>8.5749262419623218E-2</c:v>
                </c:pt>
                <c:pt idx="391">
                  <c:v>8.1533227017557816E-2</c:v>
                </c:pt>
                <c:pt idx="392">
                  <c:v>7.8382456511448012E-2</c:v>
                </c:pt>
                <c:pt idx="393">
                  <c:v>7.7858644436366503E-2</c:v>
                </c:pt>
                <c:pt idx="394">
                  <c:v>7.7575792365666488E-2</c:v>
                </c:pt>
                <c:pt idx="395">
                  <c:v>7.1736799714165911E-2</c:v>
                </c:pt>
                <c:pt idx="396">
                  <c:v>6.7703810685364949E-2</c:v>
                </c:pt>
                <c:pt idx="397">
                  <c:v>6.4152428987880095E-2</c:v>
                </c:pt>
                <c:pt idx="398">
                  <c:v>6.4134815532426975E-2</c:v>
                </c:pt>
                <c:pt idx="399">
                  <c:v>6.4111558152170456E-2</c:v>
                </c:pt>
                <c:pt idx="400">
                  <c:v>5.2950417455737475E-2</c:v>
                </c:pt>
                <c:pt idx="401">
                  <c:v>8.6155225051461726E-2</c:v>
                </c:pt>
                <c:pt idx="402">
                  <c:v>5.1219190872756705E-2</c:v>
                </c:pt>
                <c:pt idx="403">
                  <c:v>5.092818535005434E-2</c:v>
                </c:pt>
                <c:pt idx="404">
                  <c:v>5.0529134894979205E-2</c:v>
                </c:pt>
                <c:pt idx="405">
                  <c:v>5.1070926843282849E-2</c:v>
                </c:pt>
                <c:pt idx="406">
                  <c:v>5.0417537972871809E-2</c:v>
                </c:pt>
                <c:pt idx="407">
                  <c:v>4.8474084785500741E-2</c:v>
                </c:pt>
                <c:pt idx="408">
                  <c:v>4.892590343168373E-2</c:v>
                </c:pt>
                <c:pt idx="409">
                  <c:v>4.7480055887424953E-2</c:v>
                </c:pt>
                <c:pt idx="410">
                  <c:v>5.0595187653568227E-2</c:v>
                </c:pt>
                <c:pt idx="411">
                  <c:v>5.0372183712662853E-2</c:v>
                </c:pt>
                <c:pt idx="412">
                  <c:v>4.9530664451031318E-2</c:v>
                </c:pt>
                <c:pt idx="413">
                  <c:v>4.7321614485588664E-2</c:v>
                </c:pt>
                <c:pt idx="414">
                  <c:v>4.7297498583868572E-2</c:v>
                </c:pt>
                <c:pt idx="415">
                  <c:v>4.6198289332784706E-2</c:v>
                </c:pt>
                <c:pt idx="416">
                  <c:v>4.1334502872290957E-2</c:v>
                </c:pt>
                <c:pt idx="417">
                  <c:v>4.8435558112741049E-2</c:v>
                </c:pt>
                <c:pt idx="418">
                  <c:v>4.6971838360219509E-2</c:v>
                </c:pt>
                <c:pt idx="419">
                  <c:v>4.7177051513572106E-2</c:v>
                </c:pt>
                <c:pt idx="420">
                  <c:v>4.7867176569758287E-2</c:v>
                </c:pt>
                <c:pt idx="421">
                  <c:v>4.6104686064436136E-2</c:v>
                </c:pt>
                <c:pt idx="422">
                  <c:v>4.7754646562751919E-2</c:v>
                </c:pt>
                <c:pt idx="423">
                  <c:v>4.7836262108333916E-2</c:v>
                </c:pt>
                <c:pt idx="424">
                  <c:v>4.5407972907854671E-2</c:v>
                </c:pt>
                <c:pt idx="425">
                  <c:v>5.1984639675015966E-2</c:v>
                </c:pt>
                <c:pt idx="426">
                  <c:v>5.2036661168891329E-2</c:v>
                </c:pt>
                <c:pt idx="427">
                  <c:v>5.2147568823405592E-2</c:v>
                </c:pt>
                <c:pt idx="428">
                  <c:v>4.9107477211159455E-2</c:v>
                </c:pt>
                <c:pt idx="429">
                  <c:v>4.8557723657657502E-2</c:v>
                </c:pt>
                <c:pt idx="430">
                  <c:v>4.6617770291842095E-2</c:v>
                </c:pt>
                <c:pt idx="431">
                  <c:v>4.8622887353747334E-2</c:v>
                </c:pt>
                <c:pt idx="432">
                  <c:v>4.8693447292478743E-2</c:v>
                </c:pt>
                <c:pt idx="433">
                  <c:v>4.8704574638823314E-2</c:v>
                </c:pt>
                <c:pt idx="434">
                  <c:v>4.6211005192021704E-2</c:v>
                </c:pt>
                <c:pt idx="435">
                  <c:v>4.9531040148250494E-2</c:v>
                </c:pt>
                <c:pt idx="436">
                  <c:v>4.8914249322955766E-2</c:v>
                </c:pt>
                <c:pt idx="437">
                  <c:v>4.8956874596228973E-2</c:v>
                </c:pt>
                <c:pt idx="438">
                  <c:v>4.907362614892663E-2</c:v>
                </c:pt>
                <c:pt idx="439">
                  <c:v>4.9095236033228261E-2</c:v>
                </c:pt>
                <c:pt idx="440">
                  <c:v>4.6922674737650646E-2</c:v>
                </c:pt>
                <c:pt idx="441">
                  <c:v>4.6488746034916408E-2</c:v>
                </c:pt>
                <c:pt idx="442">
                  <c:v>4.8133655185741947E-2</c:v>
                </c:pt>
                <c:pt idx="443">
                  <c:v>4.6625304496837147E-2</c:v>
                </c:pt>
                <c:pt idx="444">
                  <c:v>4.6608984552320168E-2</c:v>
                </c:pt>
                <c:pt idx="445">
                  <c:v>4.7185997047035258E-2</c:v>
                </c:pt>
                <c:pt idx="446">
                  <c:v>4.6723351176500734E-2</c:v>
                </c:pt>
                <c:pt idx="447">
                  <c:v>4.6838270126309693E-2</c:v>
                </c:pt>
                <c:pt idx="448">
                  <c:v>4.6966355908717422E-2</c:v>
                </c:pt>
                <c:pt idx="449">
                  <c:v>4.7327735166880325E-2</c:v>
                </c:pt>
                <c:pt idx="450">
                  <c:v>4.7930720728718595E-2</c:v>
                </c:pt>
                <c:pt idx="451">
                  <c:v>4.7321570488515749E-2</c:v>
                </c:pt>
                <c:pt idx="452">
                  <c:v>4.7335631308897563E-2</c:v>
                </c:pt>
                <c:pt idx="453">
                  <c:v>4.7372046594277996E-2</c:v>
                </c:pt>
                <c:pt idx="454">
                  <c:v>4.5830991483578075E-2</c:v>
                </c:pt>
                <c:pt idx="455">
                  <c:v>4.4874134529640473E-2</c:v>
                </c:pt>
                <c:pt idx="456">
                  <c:v>4.2144549099018117E-2</c:v>
                </c:pt>
                <c:pt idx="457">
                  <c:v>4.4862010439833504E-2</c:v>
                </c:pt>
                <c:pt idx="458">
                  <c:v>4.660054251422905E-2</c:v>
                </c:pt>
                <c:pt idx="459">
                  <c:v>4.0196852150678752E-2</c:v>
                </c:pt>
                <c:pt idx="460">
                  <c:v>3.8398597725111151E-2</c:v>
                </c:pt>
                <c:pt idx="461">
                  <c:v>3.7798532010781608E-2</c:v>
                </c:pt>
                <c:pt idx="462">
                  <c:v>4.0753525880708727E-2</c:v>
                </c:pt>
                <c:pt idx="463">
                  <c:v>3.7858287519619664E-2</c:v>
                </c:pt>
                <c:pt idx="464">
                  <c:v>4.1498032536937422E-2</c:v>
                </c:pt>
                <c:pt idx="465">
                  <c:v>4.0973406252699504E-2</c:v>
                </c:pt>
                <c:pt idx="466">
                  <c:v>3.7769495522817741E-2</c:v>
                </c:pt>
                <c:pt idx="467">
                  <c:v>3.5973501218027483E-2</c:v>
                </c:pt>
                <c:pt idx="468">
                  <c:v>3.7857776263349852E-2</c:v>
                </c:pt>
                <c:pt idx="469">
                  <c:v>3.565277265968686E-2</c:v>
                </c:pt>
                <c:pt idx="470">
                  <c:v>3.681137387183419E-2</c:v>
                </c:pt>
                <c:pt idx="471">
                  <c:v>3.4842542661357181E-2</c:v>
                </c:pt>
                <c:pt idx="472">
                  <c:v>3.3722112296116699E-2</c:v>
                </c:pt>
                <c:pt idx="473">
                  <c:v>3.3346092691957797E-2</c:v>
                </c:pt>
                <c:pt idx="474">
                  <c:v>3.6228069149516803E-2</c:v>
                </c:pt>
                <c:pt idx="475">
                  <c:v>3.7502855940256478E-2</c:v>
                </c:pt>
                <c:pt idx="476">
                  <c:v>3.5273516075884477E-2</c:v>
                </c:pt>
                <c:pt idx="477">
                  <c:v>3.7473516233076348E-2</c:v>
                </c:pt>
                <c:pt idx="478">
                  <c:v>3.4205193345215455E-2</c:v>
                </c:pt>
                <c:pt idx="479">
                  <c:v>3.5380339904934249E-2</c:v>
                </c:pt>
                <c:pt idx="480">
                  <c:v>3.4928838274909668E-2</c:v>
                </c:pt>
                <c:pt idx="481">
                  <c:v>3.6949997037147693E-2</c:v>
                </c:pt>
                <c:pt idx="482">
                  <c:v>3.754579907071956E-2</c:v>
                </c:pt>
                <c:pt idx="483">
                  <c:v>3.7067074412408113E-2</c:v>
                </c:pt>
                <c:pt idx="484">
                  <c:v>2.9527451472045409E-2</c:v>
                </c:pt>
                <c:pt idx="485">
                  <c:v>3.5201447473869871E-2</c:v>
                </c:pt>
                <c:pt idx="486">
                  <c:v>3.5128042929107511E-2</c:v>
                </c:pt>
                <c:pt idx="487">
                  <c:v>3.2895226960264159E-2</c:v>
                </c:pt>
                <c:pt idx="488">
                  <c:v>3.250345173075303E-2</c:v>
                </c:pt>
                <c:pt idx="489">
                  <c:v>3.1885056783000625E-2</c:v>
                </c:pt>
                <c:pt idx="490">
                  <c:v>3.4596382196982217E-2</c:v>
                </c:pt>
                <c:pt idx="491">
                  <c:v>3.5317632219239586E-2</c:v>
                </c:pt>
                <c:pt idx="492">
                  <c:v>3.6892956992031808E-2</c:v>
                </c:pt>
                <c:pt idx="493">
                  <c:v>3.275689921169956E-2</c:v>
                </c:pt>
                <c:pt idx="494">
                  <c:v>3.5115317693396354E-2</c:v>
                </c:pt>
                <c:pt idx="495">
                  <c:v>3.7746386807509767E-2</c:v>
                </c:pt>
                <c:pt idx="496">
                  <c:v>3.7206192955967471E-2</c:v>
                </c:pt>
                <c:pt idx="497">
                  <c:v>3.5037051616974645E-2</c:v>
                </c:pt>
                <c:pt idx="498">
                  <c:v>3.5250395692564919E-2</c:v>
                </c:pt>
                <c:pt idx="499">
                  <c:v>3.3235249111892178E-2</c:v>
                </c:pt>
                <c:pt idx="500">
                  <c:v>3.6396257986069262E-2</c:v>
                </c:pt>
                <c:pt idx="501">
                  <c:v>3.1563603238262822E-2</c:v>
                </c:pt>
                <c:pt idx="502">
                  <c:v>3.3688376946742114E-2</c:v>
                </c:pt>
                <c:pt idx="503">
                  <c:v>3.7171028007323449E-2</c:v>
                </c:pt>
                <c:pt idx="504">
                  <c:v>3.8854955847123299E-2</c:v>
                </c:pt>
                <c:pt idx="505">
                  <c:v>4.0400905094354407E-2</c:v>
                </c:pt>
                <c:pt idx="506">
                  <c:v>3.5376888097737556E-2</c:v>
                </c:pt>
                <c:pt idx="507">
                  <c:v>3.9009231843939819E-2</c:v>
                </c:pt>
                <c:pt idx="508">
                  <c:v>3.9549104705446494E-2</c:v>
                </c:pt>
                <c:pt idx="509">
                  <c:v>4.0552507901879579E-2</c:v>
                </c:pt>
                <c:pt idx="510">
                  <c:v>3.845610834531512E-2</c:v>
                </c:pt>
                <c:pt idx="511">
                  <c:v>3.6248715918082118E-2</c:v>
                </c:pt>
                <c:pt idx="512">
                  <c:v>3.8816067416545912E-2</c:v>
                </c:pt>
                <c:pt idx="513">
                  <c:v>3.9471186055646354E-2</c:v>
                </c:pt>
                <c:pt idx="514">
                  <c:v>4.1380962747176057E-2</c:v>
                </c:pt>
                <c:pt idx="515">
                  <c:v>3.9953758335942877E-2</c:v>
                </c:pt>
                <c:pt idx="516">
                  <c:v>3.9904982201704006E-2</c:v>
                </c:pt>
                <c:pt idx="517">
                  <c:v>4.1097495858535657E-2</c:v>
                </c:pt>
                <c:pt idx="518">
                  <c:v>4.1461849172917752E-2</c:v>
                </c:pt>
                <c:pt idx="519">
                  <c:v>4.1522524381618915E-2</c:v>
                </c:pt>
                <c:pt idx="520">
                  <c:v>4.6057427955801505E-2</c:v>
                </c:pt>
                <c:pt idx="521">
                  <c:v>4.0662719688165122E-2</c:v>
                </c:pt>
                <c:pt idx="522">
                  <c:v>3.8139505141531957E-2</c:v>
                </c:pt>
                <c:pt idx="523">
                  <c:v>3.7433478579516385E-2</c:v>
                </c:pt>
                <c:pt idx="524">
                  <c:v>4.0107201638976811E-2</c:v>
                </c:pt>
                <c:pt idx="525">
                  <c:v>3.5321152128344378E-2</c:v>
                </c:pt>
                <c:pt idx="526">
                  <c:v>3.7941782940824426E-2</c:v>
                </c:pt>
                <c:pt idx="527">
                  <c:v>3.7853233462912236E-2</c:v>
                </c:pt>
                <c:pt idx="528">
                  <c:v>4.0084190535199168E-2</c:v>
                </c:pt>
                <c:pt idx="529">
                  <c:v>3.9353419213641216E-2</c:v>
                </c:pt>
                <c:pt idx="530">
                  <c:v>3.6107023549209895E-2</c:v>
                </c:pt>
                <c:pt idx="531">
                  <c:v>3.8843897868571731E-2</c:v>
                </c:pt>
                <c:pt idx="532">
                  <c:v>3.7723520398752167E-2</c:v>
                </c:pt>
                <c:pt idx="533">
                  <c:v>3.8866177130712054E-2</c:v>
                </c:pt>
                <c:pt idx="534">
                  <c:v>3.831560228139419E-2</c:v>
                </c:pt>
                <c:pt idx="535">
                  <c:v>4.0459291764770387E-2</c:v>
                </c:pt>
                <c:pt idx="536">
                  <c:v>3.9664348280280273E-2</c:v>
                </c:pt>
                <c:pt idx="537">
                  <c:v>4.0045673402966865E-2</c:v>
                </c:pt>
                <c:pt idx="538">
                  <c:v>3.9038797522144529E-2</c:v>
                </c:pt>
                <c:pt idx="539">
                  <c:v>4.5858625685823655E-2</c:v>
                </c:pt>
                <c:pt idx="540">
                  <c:v>4.3173512560746002E-2</c:v>
                </c:pt>
                <c:pt idx="541">
                  <c:v>4.10139916047218E-2</c:v>
                </c:pt>
                <c:pt idx="542">
                  <c:v>4.1827237618421879E-2</c:v>
                </c:pt>
                <c:pt idx="543">
                  <c:v>3.3848763532667685E-2</c:v>
                </c:pt>
                <c:pt idx="544">
                  <c:v>3.4333473830561047E-2</c:v>
                </c:pt>
                <c:pt idx="545">
                  <c:v>3.7538621389608826E-2</c:v>
                </c:pt>
                <c:pt idx="546">
                  <c:v>3.7421297899380888E-2</c:v>
                </c:pt>
                <c:pt idx="547">
                  <c:v>3.7536126916297083E-2</c:v>
                </c:pt>
                <c:pt idx="548">
                  <c:v>3.4805578636739477E-2</c:v>
                </c:pt>
                <c:pt idx="549">
                  <c:v>3.5711737339533249E-2</c:v>
                </c:pt>
                <c:pt idx="550">
                  <c:v>3.6199063270695095E-2</c:v>
                </c:pt>
                <c:pt idx="551">
                  <c:v>3.5079851577282342E-2</c:v>
                </c:pt>
                <c:pt idx="552">
                  <c:v>3.4573318799348836E-2</c:v>
                </c:pt>
                <c:pt idx="553">
                  <c:v>3.6807354571944714E-2</c:v>
                </c:pt>
                <c:pt idx="554">
                  <c:v>3.3479771891409743E-2</c:v>
                </c:pt>
                <c:pt idx="555">
                  <c:v>3.2634730789172103E-2</c:v>
                </c:pt>
                <c:pt idx="556">
                  <c:v>3.4421894813950228E-2</c:v>
                </c:pt>
                <c:pt idx="557">
                  <c:v>3.2684194498194478E-2</c:v>
                </c:pt>
                <c:pt idx="558">
                  <c:v>3.3215384000007661E-2</c:v>
                </c:pt>
                <c:pt idx="559">
                  <c:v>2.8907566160911329E-2</c:v>
                </c:pt>
                <c:pt idx="560">
                  <c:v>3.7502519946455211E-2</c:v>
                </c:pt>
                <c:pt idx="561">
                  <c:v>3.6060694414306767E-2</c:v>
                </c:pt>
                <c:pt idx="562">
                  <c:v>3.3478036366287378E-2</c:v>
                </c:pt>
                <c:pt idx="563">
                  <c:v>3.5110958650614109E-2</c:v>
                </c:pt>
                <c:pt idx="564">
                  <c:v>4.3772171172664666E-2</c:v>
                </c:pt>
                <c:pt idx="565">
                  <c:v>3.3402595730214972E-2</c:v>
                </c:pt>
                <c:pt idx="566">
                  <c:v>3.2486274409938648E-2</c:v>
                </c:pt>
                <c:pt idx="567">
                  <c:v>3.2048133133188127E-2</c:v>
                </c:pt>
                <c:pt idx="568">
                  <c:v>3.3007736394636861E-2</c:v>
                </c:pt>
                <c:pt idx="569">
                  <c:v>3.323033560045497E-2</c:v>
                </c:pt>
                <c:pt idx="570">
                  <c:v>3.4114388907572672E-2</c:v>
                </c:pt>
                <c:pt idx="571">
                  <c:v>3.3284445215885347E-2</c:v>
                </c:pt>
                <c:pt idx="572">
                  <c:v>3.2335362515305437E-2</c:v>
                </c:pt>
                <c:pt idx="573">
                  <c:v>3.3310240172163226E-2</c:v>
                </c:pt>
                <c:pt idx="574">
                  <c:v>3.2785704678436584E-2</c:v>
                </c:pt>
                <c:pt idx="575">
                  <c:v>3.2574649386133615E-2</c:v>
                </c:pt>
                <c:pt idx="576">
                  <c:v>3.3411505412143848E-2</c:v>
                </c:pt>
                <c:pt idx="577">
                  <c:v>3.4345017616648002E-2</c:v>
                </c:pt>
                <c:pt idx="578">
                  <c:v>3.2676453488758625E-2</c:v>
                </c:pt>
                <c:pt idx="579">
                  <c:v>3.3950409839434474E-2</c:v>
                </c:pt>
                <c:pt idx="580">
                  <c:v>3.2111545179710432E-2</c:v>
                </c:pt>
                <c:pt idx="581">
                  <c:v>3.4070128276106157E-2</c:v>
                </c:pt>
                <c:pt idx="582">
                  <c:v>3.4093589091556034E-2</c:v>
                </c:pt>
                <c:pt idx="583">
                  <c:v>3.6220213736615624E-2</c:v>
                </c:pt>
                <c:pt idx="584">
                  <c:v>3.5016792694495188E-2</c:v>
                </c:pt>
                <c:pt idx="585">
                  <c:v>3.9468518063221485E-2</c:v>
                </c:pt>
                <c:pt idx="586">
                  <c:v>3.7173894307529771E-2</c:v>
                </c:pt>
                <c:pt idx="587">
                  <c:v>3.5438857888604874E-2</c:v>
                </c:pt>
                <c:pt idx="588">
                  <c:v>3.5807525075070762E-2</c:v>
                </c:pt>
                <c:pt idx="589">
                  <c:v>3.7428755910267508E-2</c:v>
                </c:pt>
                <c:pt idx="590">
                  <c:v>4.0209671285857423E-2</c:v>
                </c:pt>
                <c:pt idx="591">
                  <c:v>3.9295361157299639E-2</c:v>
                </c:pt>
                <c:pt idx="592">
                  <c:v>4.258369983990451E-2</c:v>
                </c:pt>
                <c:pt idx="593">
                  <c:v>3.6449665244907448E-2</c:v>
                </c:pt>
                <c:pt idx="594">
                  <c:v>3.5912958653644737E-2</c:v>
                </c:pt>
                <c:pt idx="595">
                  <c:v>4.0301980468645839E-2</c:v>
                </c:pt>
                <c:pt idx="596">
                  <c:v>3.9004547393388302E-2</c:v>
                </c:pt>
                <c:pt idx="597">
                  <c:v>3.6937765156125818E-2</c:v>
                </c:pt>
                <c:pt idx="598">
                  <c:v>3.6781791857646198E-2</c:v>
                </c:pt>
                <c:pt idx="599">
                  <c:v>3.6745450976446631E-2</c:v>
                </c:pt>
                <c:pt idx="600">
                  <c:v>3.8361764011180202E-2</c:v>
                </c:pt>
                <c:pt idx="601">
                  <c:v>3.7840668973734642E-2</c:v>
                </c:pt>
                <c:pt idx="602">
                  <c:v>3.6820650092537252E-2</c:v>
                </c:pt>
                <c:pt idx="603">
                  <c:v>3.6231809477882584E-2</c:v>
                </c:pt>
                <c:pt idx="604">
                  <c:v>3.6468264131085969E-2</c:v>
                </c:pt>
                <c:pt idx="605">
                  <c:v>4.2202016940814248E-2</c:v>
                </c:pt>
                <c:pt idx="606">
                  <c:v>4.0746176527933838E-2</c:v>
                </c:pt>
                <c:pt idx="607">
                  <c:v>3.6235311542507226E-2</c:v>
                </c:pt>
                <c:pt idx="608">
                  <c:v>3.6408837418006337E-2</c:v>
                </c:pt>
                <c:pt idx="609">
                  <c:v>3.6478858379878583E-2</c:v>
                </c:pt>
                <c:pt idx="610">
                  <c:v>4.1431053889782091E-2</c:v>
                </c:pt>
                <c:pt idx="611">
                  <c:v>3.874949810442771E-2</c:v>
                </c:pt>
                <c:pt idx="612">
                  <c:v>3.7059136197322852E-2</c:v>
                </c:pt>
                <c:pt idx="613">
                  <c:v>3.705515907560538E-2</c:v>
                </c:pt>
                <c:pt idx="614">
                  <c:v>3.6700365092745192E-2</c:v>
                </c:pt>
                <c:pt idx="615">
                  <c:v>4.0570843574648366E-2</c:v>
                </c:pt>
                <c:pt idx="616">
                  <c:v>3.9389172440913625E-2</c:v>
                </c:pt>
                <c:pt idx="617">
                  <c:v>3.9313873335050813E-2</c:v>
                </c:pt>
                <c:pt idx="618">
                  <c:v>3.6145240007531367E-2</c:v>
                </c:pt>
                <c:pt idx="619">
                  <c:v>3.6096773032826282E-2</c:v>
                </c:pt>
                <c:pt idx="620">
                  <c:v>3.6009272920486522E-2</c:v>
                </c:pt>
                <c:pt idx="621">
                  <c:v>3.9132665908283321E-2</c:v>
                </c:pt>
                <c:pt idx="622">
                  <c:v>3.8159527155684034E-2</c:v>
                </c:pt>
                <c:pt idx="623">
                  <c:v>3.6233693004584476E-2</c:v>
                </c:pt>
                <c:pt idx="624">
                  <c:v>4.1380060562010407E-2</c:v>
                </c:pt>
                <c:pt idx="625">
                  <c:v>4.0176831963528753E-2</c:v>
                </c:pt>
                <c:pt idx="626">
                  <c:v>4.0203823260311265E-2</c:v>
                </c:pt>
                <c:pt idx="627">
                  <c:v>4.5004493460579213E-2</c:v>
                </c:pt>
                <c:pt idx="628">
                  <c:v>3.6722808376658395E-2</c:v>
                </c:pt>
                <c:pt idx="629">
                  <c:v>3.8972633078031525E-2</c:v>
                </c:pt>
                <c:pt idx="630">
                  <c:v>3.9338438299072041E-2</c:v>
                </c:pt>
                <c:pt idx="631">
                  <c:v>3.6985558224043077E-2</c:v>
                </c:pt>
                <c:pt idx="632">
                  <c:v>3.8858957582299083E-2</c:v>
                </c:pt>
                <c:pt idx="633">
                  <c:v>3.9218845963387296E-2</c:v>
                </c:pt>
                <c:pt idx="634">
                  <c:v>3.5776613770141498E-2</c:v>
                </c:pt>
                <c:pt idx="635">
                  <c:v>3.85979358806917E-2</c:v>
                </c:pt>
                <c:pt idx="636">
                  <c:v>3.5561585237174148E-2</c:v>
                </c:pt>
                <c:pt idx="637">
                  <c:v>3.5886468597520732E-2</c:v>
                </c:pt>
                <c:pt idx="638">
                  <c:v>3.5994769819749223E-2</c:v>
                </c:pt>
                <c:pt idx="639">
                  <c:v>3.615539166538019E-2</c:v>
                </c:pt>
                <c:pt idx="640">
                  <c:v>3.5886074951282106E-2</c:v>
                </c:pt>
                <c:pt idx="641">
                  <c:v>4.0093147816453824E-2</c:v>
                </c:pt>
                <c:pt idx="642">
                  <c:v>3.7694821754805236E-2</c:v>
                </c:pt>
                <c:pt idx="643">
                  <c:v>3.8612045698205755E-2</c:v>
                </c:pt>
                <c:pt idx="644">
                  <c:v>3.9026390836163403E-2</c:v>
                </c:pt>
                <c:pt idx="645">
                  <c:v>3.8509385728426937E-2</c:v>
                </c:pt>
                <c:pt idx="646">
                  <c:v>3.7230424310871632E-2</c:v>
                </c:pt>
                <c:pt idx="647">
                  <c:v>6.3529902985440756E-2</c:v>
                </c:pt>
                <c:pt idx="648">
                  <c:v>4.3472589527183143E-2</c:v>
                </c:pt>
                <c:pt idx="649">
                  <c:v>3.7001555174482788E-2</c:v>
                </c:pt>
                <c:pt idx="650">
                  <c:v>3.6954264381337656E-2</c:v>
                </c:pt>
                <c:pt idx="651">
                  <c:v>3.7156126453310914E-2</c:v>
                </c:pt>
                <c:pt idx="652">
                  <c:v>3.7242616440990507E-2</c:v>
                </c:pt>
                <c:pt idx="653">
                  <c:v>3.6327671604193049E-2</c:v>
                </c:pt>
                <c:pt idx="654">
                  <c:v>3.5238522543484176E-2</c:v>
                </c:pt>
                <c:pt idx="655">
                  <c:v>3.4472309597705579E-2</c:v>
                </c:pt>
                <c:pt idx="656">
                  <c:v>3.4465177487718386E-2</c:v>
                </c:pt>
                <c:pt idx="657">
                  <c:v>3.7991709813920839E-2</c:v>
                </c:pt>
                <c:pt idx="658">
                  <c:v>4.0103639748953195E-2</c:v>
                </c:pt>
                <c:pt idx="659">
                  <c:v>4.0726175555334573E-2</c:v>
                </c:pt>
                <c:pt idx="660">
                  <c:v>4.0528985990142777E-2</c:v>
                </c:pt>
                <c:pt idx="661">
                  <c:v>3.8272723764765329E-2</c:v>
                </c:pt>
                <c:pt idx="662">
                  <c:v>3.641836732271321E-2</c:v>
                </c:pt>
                <c:pt idx="663">
                  <c:v>3.516048066899366E-2</c:v>
                </c:pt>
                <c:pt idx="664">
                  <c:v>3.6128827826885847E-2</c:v>
                </c:pt>
                <c:pt idx="665">
                  <c:v>3.512238467070472E-2</c:v>
                </c:pt>
                <c:pt idx="666">
                  <c:v>3.591044386847457E-2</c:v>
                </c:pt>
                <c:pt idx="667">
                  <c:v>3.4542802388735215E-2</c:v>
                </c:pt>
                <c:pt idx="668">
                  <c:v>3.6289375488733733E-2</c:v>
                </c:pt>
                <c:pt idx="669">
                  <c:v>3.98383962538508E-2</c:v>
                </c:pt>
                <c:pt idx="670">
                  <c:v>4.0683300544415234E-2</c:v>
                </c:pt>
                <c:pt idx="671">
                  <c:v>3.6140406816386805E-2</c:v>
                </c:pt>
                <c:pt idx="672">
                  <c:v>3.7802578733044559E-2</c:v>
                </c:pt>
                <c:pt idx="673">
                  <c:v>4.0008152143514705E-2</c:v>
                </c:pt>
                <c:pt idx="674">
                  <c:v>3.5817785363306459E-2</c:v>
                </c:pt>
                <c:pt idx="675">
                  <c:v>3.3030213292978311E-2</c:v>
                </c:pt>
                <c:pt idx="676">
                  <c:v>3.6034488511827681E-2</c:v>
                </c:pt>
                <c:pt idx="677">
                  <c:v>3.6163771597848234E-2</c:v>
                </c:pt>
                <c:pt idx="678">
                  <c:v>3.5954338241908537E-2</c:v>
                </c:pt>
                <c:pt idx="679">
                  <c:v>3.2353014490244178E-2</c:v>
                </c:pt>
                <c:pt idx="680">
                  <c:v>3.6570442328834989E-2</c:v>
                </c:pt>
                <c:pt idx="681">
                  <c:v>3.5927884434677336E-2</c:v>
                </c:pt>
                <c:pt idx="682">
                  <c:v>3.4015908210185151E-2</c:v>
                </c:pt>
                <c:pt idx="683">
                  <c:v>3.6123291748341113E-2</c:v>
                </c:pt>
                <c:pt idx="684">
                  <c:v>3.4688275064381761E-2</c:v>
                </c:pt>
                <c:pt idx="685">
                  <c:v>3.8796479692890351E-2</c:v>
                </c:pt>
                <c:pt idx="686">
                  <c:v>3.735205864279955E-2</c:v>
                </c:pt>
                <c:pt idx="687">
                  <c:v>3.7175936744014725E-2</c:v>
                </c:pt>
                <c:pt idx="688">
                  <c:v>3.7154526149118315E-2</c:v>
                </c:pt>
                <c:pt idx="689">
                  <c:v>3.5906090124196002E-2</c:v>
                </c:pt>
                <c:pt idx="690">
                  <c:v>4.5519045315638884E-2</c:v>
                </c:pt>
                <c:pt idx="691">
                  <c:v>4.0217740928966988E-2</c:v>
                </c:pt>
                <c:pt idx="692">
                  <c:v>3.6030963438462828E-2</c:v>
                </c:pt>
                <c:pt idx="693">
                  <c:v>4.0377308082282203E-2</c:v>
                </c:pt>
                <c:pt idx="694">
                  <c:v>3.5992331563595298E-2</c:v>
                </c:pt>
                <c:pt idx="695">
                  <c:v>3.5960703925693296E-2</c:v>
                </c:pt>
                <c:pt idx="696">
                  <c:v>3.6472707815198256E-2</c:v>
                </c:pt>
                <c:pt idx="697">
                  <c:v>3.6461535777415156E-2</c:v>
                </c:pt>
                <c:pt idx="698">
                  <c:v>3.6324061952456445E-2</c:v>
                </c:pt>
                <c:pt idx="699">
                  <c:v>3.9359567687365413E-2</c:v>
                </c:pt>
                <c:pt idx="700">
                  <c:v>3.6207505621131661E-2</c:v>
                </c:pt>
                <c:pt idx="701">
                  <c:v>3.5956845013619891E-2</c:v>
                </c:pt>
                <c:pt idx="702">
                  <c:v>3.6018325504088233E-2</c:v>
                </c:pt>
                <c:pt idx="703">
                  <c:v>3.7808937290584259E-2</c:v>
                </c:pt>
                <c:pt idx="704">
                  <c:v>3.5219024947884772E-2</c:v>
                </c:pt>
                <c:pt idx="705">
                  <c:v>3.5879772402348582E-2</c:v>
                </c:pt>
                <c:pt idx="706">
                  <c:v>3.7555177360547587E-2</c:v>
                </c:pt>
                <c:pt idx="707">
                  <c:v>3.9170946774350519E-2</c:v>
                </c:pt>
                <c:pt idx="708">
                  <c:v>3.5283107723269244E-2</c:v>
                </c:pt>
                <c:pt idx="709">
                  <c:v>3.6051050735880441E-2</c:v>
                </c:pt>
                <c:pt idx="710">
                  <c:v>3.5151134801298965E-2</c:v>
                </c:pt>
                <c:pt idx="711">
                  <c:v>3.5700926451889506E-2</c:v>
                </c:pt>
                <c:pt idx="712">
                  <c:v>3.501850564411662E-2</c:v>
                </c:pt>
                <c:pt idx="713">
                  <c:v>3.5679911598561646E-2</c:v>
                </c:pt>
                <c:pt idx="714">
                  <c:v>3.5756368494837758E-2</c:v>
                </c:pt>
                <c:pt idx="715">
                  <c:v>3.8146217204720299E-2</c:v>
                </c:pt>
                <c:pt idx="716">
                  <c:v>3.9193312124300106E-2</c:v>
                </c:pt>
                <c:pt idx="717">
                  <c:v>3.5219149698118749E-2</c:v>
                </c:pt>
                <c:pt idx="718">
                  <c:v>4.5863785548085477E-2</c:v>
                </c:pt>
                <c:pt idx="719">
                  <c:v>3.5844603026819417E-2</c:v>
                </c:pt>
                <c:pt idx="720">
                  <c:v>3.8754329687853924E-2</c:v>
                </c:pt>
                <c:pt idx="721">
                  <c:v>3.579737699064129E-2</c:v>
                </c:pt>
                <c:pt idx="722">
                  <c:v>3.8303150533867909E-2</c:v>
                </c:pt>
                <c:pt idx="723">
                  <c:v>3.5653334655208729E-2</c:v>
                </c:pt>
                <c:pt idx="724">
                  <c:v>4.3820716571321028E-2</c:v>
                </c:pt>
                <c:pt idx="725">
                  <c:v>3.5776416982178032E-2</c:v>
                </c:pt>
                <c:pt idx="726">
                  <c:v>3.5782693837152053E-2</c:v>
                </c:pt>
                <c:pt idx="727">
                  <c:v>3.7812754278987309E-2</c:v>
                </c:pt>
                <c:pt idx="728">
                  <c:v>3.5825404629787248E-2</c:v>
                </c:pt>
                <c:pt idx="729">
                  <c:v>3.5859570444924334E-2</c:v>
                </c:pt>
                <c:pt idx="730">
                  <c:v>3.5789388903923545E-2</c:v>
                </c:pt>
                <c:pt idx="731">
                  <c:v>3.6273671439400419E-2</c:v>
                </c:pt>
                <c:pt idx="732">
                  <c:v>3.6269202675914165E-2</c:v>
                </c:pt>
                <c:pt idx="733">
                  <c:v>3.6253879860719034E-2</c:v>
                </c:pt>
                <c:pt idx="734">
                  <c:v>3.6258931746292342E-2</c:v>
                </c:pt>
                <c:pt idx="735">
                  <c:v>3.5826661048758909E-2</c:v>
                </c:pt>
                <c:pt idx="736">
                  <c:v>3.5263753100054321E-2</c:v>
                </c:pt>
                <c:pt idx="737">
                  <c:v>3.571261324134415E-2</c:v>
                </c:pt>
                <c:pt idx="738">
                  <c:v>3.5711067787048432E-2</c:v>
                </c:pt>
                <c:pt idx="739">
                  <c:v>3.6128943990710261E-2</c:v>
                </c:pt>
                <c:pt idx="740">
                  <c:v>3.5709266002444028E-2</c:v>
                </c:pt>
                <c:pt idx="741">
                  <c:v>3.8991291323404863E-2</c:v>
                </c:pt>
                <c:pt idx="742">
                  <c:v>3.5571460565465104E-2</c:v>
                </c:pt>
                <c:pt idx="743">
                  <c:v>3.5748362958870669E-2</c:v>
                </c:pt>
                <c:pt idx="744">
                  <c:v>3.5762585244740248E-2</c:v>
                </c:pt>
                <c:pt idx="745">
                  <c:v>3.6177811476320758E-2</c:v>
                </c:pt>
                <c:pt idx="746">
                  <c:v>3.3405782240377067E-2</c:v>
                </c:pt>
                <c:pt idx="747">
                  <c:v>3.5744885131612329E-2</c:v>
                </c:pt>
                <c:pt idx="748">
                  <c:v>3.6102164544788935E-2</c:v>
                </c:pt>
                <c:pt idx="749">
                  <c:v>3.6086900323971452E-2</c:v>
                </c:pt>
                <c:pt idx="750">
                  <c:v>3.6135564329129705E-2</c:v>
                </c:pt>
                <c:pt idx="751">
                  <c:v>3.6063110447487862E-2</c:v>
                </c:pt>
                <c:pt idx="752">
                  <c:v>3.6461280574708363E-2</c:v>
                </c:pt>
                <c:pt idx="753">
                  <c:v>4.4142885410181298E-2</c:v>
                </c:pt>
                <c:pt idx="754">
                  <c:v>4.1555960985867266E-2</c:v>
                </c:pt>
                <c:pt idx="755">
                  <c:v>4.1750602752512266E-2</c:v>
                </c:pt>
                <c:pt idx="756">
                  <c:v>4.2386724849186819E-2</c:v>
                </c:pt>
                <c:pt idx="757">
                  <c:v>4.2688318387443552E-2</c:v>
                </c:pt>
                <c:pt idx="758">
                  <c:v>3.6634972406634353E-2</c:v>
                </c:pt>
                <c:pt idx="759">
                  <c:v>3.6298363507657257E-2</c:v>
                </c:pt>
                <c:pt idx="760">
                  <c:v>3.5966600258975197E-2</c:v>
                </c:pt>
                <c:pt idx="761">
                  <c:v>4.1347921482820009E-2</c:v>
                </c:pt>
                <c:pt idx="762">
                  <c:v>4.6339423840078733E-2</c:v>
                </c:pt>
                <c:pt idx="763">
                  <c:v>4.0230735450224882E-2</c:v>
                </c:pt>
                <c:pt idx="764">
                  <c:v>3.550075219457427E-2</c:v>
                </c:pt>
                <c:pt idx="765">
                  <c:v>3.5621863609316337E-2</c:v>
                </c:pt>
                <c:pt idx="766">
                  <c:v>4.2089753512240313E-2</c:v>
                </c:pt>
                <c:pt idx="767">
                  <c:v>4.159924814470442E-2</c:v>
                </c:pt>
                <c:pt idx="768">
                  <c:v>3.6122030014013373E-2</c:v>
                </c:pt>
                <c:pt idx="769">
                  <c:v>4.113555415264019E-2</c:v>
                </c:pt>
                <c:pt idx="770">
                  <c:v>5.2896301067039644E-2</c:v>
                </c:pt>
                <c:pt idx="771">
                  <c:v>3.5690124468080064E-2</c:v>
                </c:pt>
                <c:pt idx="772">
                  <c:v>4.4189572491643944E-2</c:v>
                </c:pt>
                <c:pt idx="773">
                  <c:v>3.6105687172222754E-2</c:v>
                </c:pt>
                <c:pt idx="774">
                  <c:v>4.7292942033149814E-2</c:v>
                </c:pt>
                <c:pt idx="775">
                  <c:v>4.0940767646298837E-2</c:v>
                </c:pt>
                <c:pt idx="776">
                  <c:v>4.1529050315443183E-2</c:v>
                </c:pt>
                <c:pt idx="777">
                  <c:v>4.6525583228286607E-2</c:v>
                </c:pt>
                <c:pt idx="778">
                  <c:v>3.8985978468457014E-2</c:v>
                </c:pt>
                <c:pt idx="779">
                  <c:v>3.8732256941274738E-2</c:v>
                </c:pt>
                <c:pt idx="780">
                  <c:v>4.0996744608598867E-2</c:v>
                </c:pt>
                <c:pt idx="781">
                  <c:v>4.2280201445822362E-2</c:v>
                </c:pt>
                <c:pt idx="782">
                  <c:v>3.9346434005324601E-2</c:v>
                </c:pt>
                <c:pt idx="783">
                  <c:v>4.191275937916026E-2</c:v>
                </c:pt>
                <c:pt idx="784">
                  <c:v>3.6894157901824431E-2</c:v>
                </c:pt>
                <c:pt idx="785">
                  <c:v>3.6818337360687826E-2</c:v>
                </c:pt>
                <c:pt idx="786">
                  <c:v>3.6900206423669188E-2</c:v>
                </c:pt>
                <c:pt idx="787">
                  <c:v>3.6032622310595633E-2</c:v>
                </c:pt>
                <c:pt idx="788">
                  <c:v>5.7992513453435104E-2</c:v>
                </c:pt>
                <c:pt idx="789">
                  <c:v>3.6241308426446017E-2</c:v>
                </c:pt>
                <c:pt idx="790">
                  <c:v>3.5418914579873034E-2</c:v>
                </c:pt>
                <c:pt idx="791">
                  <c:v>3.5399081484608769E-2</c:v>
                </c:pt>
                <c:pt idx="792">
                  <c:v>3.5385107489388487E-2</c:v>
                </c:pt>
                <c:pt idx="793">
                  <c:v>3.5139275019994434E-2</c:v>
                </c:pt>
                <c:pt idx="794">
                  <c:v>3.5198152085758314E-2</c:v>
                </c:pt>
                <c:pt idx="795">
                  <c:v>3.5210951331708491E-2</c:v>
                </c:pt>
                <c:pt idx="796">
                  <c:v>3.8843983613836557E-2</c:v>
                </c:pt>
                <c:pt idx="797">
                  <c:v>3.6426242368531453E-2</c:v>
                </c:pt>
                <c:pt idx="798">
                  <c:v>4.180043909424995E-2</c:v>
                </c:pt>
                <c:pt idx="799">
                  <c:v>3.5104197203676316E-2</c:v>
                </c:pt>
                <c:pt idx="800">
                  <c:v>4.3662062409415024E-2</c:v>
                </c:pt>
                <c:pt idx="801">
                  <c:v>3.6490127496060343E-2</c:v>
                </c:pt>
                <c:pt idx="802">
                  <c:v>3.5639171035002262E-2</c:v>
                </c:pt>
                <c:pt idx="803">
                  <c:v>3.5518789353739269E-2</c:v>
                </c:pt>
                <c:pt idx="804">
                  <c:v>3.8879467739756826E-2</c:v>
                </c:pt>
                <c:pt idx="805">
                  <c:v>3.5450098009961815E-2</c:v>
                </c:pt>
                <c:pt idx="806">
                  <c:v>3.9633264731122358E-2</c:v>
                </c:pt>
                <c:pt idx="807">
                  <c:v>3.5387990234640974E-2</c:v>
                </c:pt>
                <c:pt idx="808">
                  <c:v>3.5353287630149451E-2</c:v>
                </c:pt>
                <c:pt idx="809">
                  <c:v>4.6772476713919972E-2</c:v>
                </c:pt>
                <c:pt idx="810">
                  <c:v>3.7710989274975425E-2</c:v>
                </c:pt>
                <c:pt idx="811">
                  <c:v>3.6285748566709145E-2</c:v>
                </c:pt>
                <c:pt idx="812">
                  <c:v>3.7004657128254521E-2</c:v>
                </c:pt>
                <c:pt idx="813">
                  <c:v>3.6955964211262543E-2</c:v>
                </c:pt>
                <c:pt idx="814">
                  <c:v>3.6955964211262543E-2</c:v>
                </c:pt>
                <c:pt idx="815">
                  <c:v>3.8242563875954608E-2</c:v>
                </c:pt>
                <c:pt idx="816">
                  <c:v>3.7024122492853161E-2</c:v>
                </c:pt>
                <c:pt idx="817">
                  <c:v>4.7349181951575774E-2</c:v>
                </c:pt>
                <c:pt idx="818">
                  <c:v>3.9722301855745282E-2</c:v>
                </c:pt>
                <c:pt idx="819">
                  <c:v>4.2599593531024424E-2</c:v>
                </c:pt>
                <c:pt idx="820">
                  <c:v>4.0367256303819821E-2</c:v>
                </c:pt>
                <c:pt idx="821">
                  <c:v>3.8707379484219213E-2</c:v>
                </c:pt>
                <c:pt idx="822">
                  <c:v>4.3988548424233005E-2</c:v>
                </c:pt>
                <c:pt idx="823">
                  <c:v>3.8720689958925934E-2</c:v>
                </c:pt>
                <c:pt idx="824">
                  <c:v>4.2694250463246111E-2</c:v>
                </c:pt>
                <c:pt idx="825">
                  <c:v>3.9317317713282986E-2</c:v>
                </c:pt>
                <c:pt idx="826">
                  <c:v>3.4933479490037465E-2</c:v>
                </c:pt>
                <c:pt idx="827">
                  <c:v>3.842345860479187E-2</c:v>
                </c:pt>
                <c:pt idx="828">
                  <c:v>3.8147144055547963E-2</c:v>
                </c:pt>
                <c:pt idx="829">
                  <c:v>5.189107522807148E-2</c:v>
                </c:pt>
                <c:pt idx="830">
                  <c:v>4.1149183373016512E-2</c:v>
                </c:pt>
                <c:pt idx="831">
                  <c:v>3.7976157930861613E-2</c:v>
                </c:pt>
                <c:pt idx="832">
                  <c:v>5.0598056680816905E-2</c:v>
                </c:pt>
                <c:pt idx="833">
                  <c:v>4.9486180898086422E-2</c:v>
                </c:pt>
                <c:pt idx="834">
                  <c:v>3.7370713545286878E-2</c:v>
                </c:pt>
                <c:pt idx="835">
                  <c:v>3.8150033114474159E-2</c:v>
                </c:pt>
                <c:pt idx="836">
                  <c:v>3.7380757724872864E-2</c:v>
                </c:pt>
                <c:pt idx="837">
                  <c:v>4.9977113814813429E-2</c:v>
                </c:pt>
                <c:pt idx="838">
                  <c:v>4.5067531980498593E-2</c:v>
                </c:pt>
                <c:pt idx="839">
                  <c:v>3.9199441147566218E-2</c:v>
                </c:pt>
                <c:pt idx="840">
                  <c:v>5.3407667649544757E-2</c:v>
                </c:pt>
                <c:pt idx="841">
                  <c:v>3.9353105077035683E-2</c:v>
                </c:pt>
                <c:pt idx="842">
                  <c:v>4.9398335138726074E-2</c:v>
                </c:pt>
                <c:pt idx="843">
                  <c:v>3.9136870211960793E-2</c:v>
                </c:pt>
                <c:pt idx="844">
                  <c:v>4.8750866684129375E-2</c:v>
                </c:pt>
                <c:pt idx="845">
                  <c:v>3.7603949835084874E-2</c:v>
                </c:pt>
                <c:pt idx="846">
                  <c:v>4.9256877455452944E-2</c:v>
                </c:pt>
                <c:pt idx="847">
                  <c:v>4.6439142468301088E-2</c:v>
                </c:pt>
                <c:pt idx="848">
                  <c:v>4.1704786408612152E-2</c:v>
                </c:pt>
                <c:pt idx="849">
                  <c:v>4.6525091166690499E-2</c:v>
                </c:pt>
                <c:pt idx="850">
                  <c:v>4.1562341271617648E-2</c:v>
                </c:pt>
                <c:pt idx="851">
                  <c:v>4.8432891573442806E-2</c:v>
                </c:pt>
                <c:pt idx="852">
                  <c:v>4.2160939808111086E-2</c:v>
                </c:pt>
                <c:pt idx="853">
                  <c:v>7.852207527289401E-2</c:v>
                </c:pt>
                <c:pt idx="854">
                  <c:v>6.2090710815635643E-2</c:v>
                </c:pt>
                <c:pt idx="855">
                  <c:v>4.4554062009677667E-2</c:v>
                </c:pt>
                <c:pt idx="856">
                  <c:v>4.9316842185217896E-2</c:v>
                </c:pt>
                <c:pt idx="857">
                  <c:v>4.7144679964683585E-2</c:v>
                </c:pt>
                <c:pt idx="858">
                  <c:v>5.5695239329820484E-2</c:v>
                </c:pt>
                <c:pt idx="859">
                  <c:v>6.1900647802810037E-2</c:v>
                </c:pt>
                <c:pt idx="860">
                  <c:v>4.6637488629314071E-2</c:v>
                </c:pt>
                <c:pt idx="861">
                  <c:v>4.5277088694779644E-2</c:v>
                </c:pt>
                <c:pt idx="862">
                  <c:v>6.0032018334906491E-2</c:v>
                </c:pt>
                <c:pt idx="863">
                  <c:v>4.5247233508915394E-2</c:v>
                </c:pt>
                <c:pt idx="864">
                  <c:v>4.4728413531534512E-2</c:v>
                </c:pt>
                <c:pt idx="865">
                  <c:v>4.4728774706447025E-2</c:v>
                </c:pt>
                <c:pt idx="866">
                  <c:v>4.5613603129062458E-2</c:v>
                </c:pt>
                <c:pt idx="867">
                  <c:v>4.5034025367815068E-2</c:v>
                </c:pt>
                <c:pt idx="868">
                  <c:v>4.5144215017093675E-2</c:v>
                </c:pt>
                <c:pt idx="869">
                  <c:v>4.5328578776213158E-2</c:v>
                </c:pt>
                <c:pt idx="870">
                  <c:v>4.144847657301233E-2</c:v>
                </c:pt>
                <c:pt idx="871">
                  <c:v>4.0838651209141555E-2</c:v>
                </c:pt>
                <c:pt idx="872">
                  <c:v>4.1385024092852281E-2</c:v>
                </c:pt>
                <c:pt idx="873">
                  <c:v>5.509803725920373E-2</c:v>
                </c:pt>
                <c:pt idx="874">
                  <c:v>4.1945681556589037E-2</c:v>
                </c:pt>
                <c:pt idx="875">
                  <c:v>5.7953282547310581E-2</c:v>
                </c:pt>
                <c:pt idx="876">
                  <c:v>4.6152071971259256E-2</c:v>
                </c:pt>
                <c:pt idx="877">
                  <c:v>3.9169958978248952E-2</c:v>
                </c:pt>
                <c:pt idx="878">
                  <c:v>3.9337748880346551E-2</c:v>
                </c:pt>
                <c:pt idx="879">
                  <c:v>4.8920209505849736E-2</c:v>
                </c:pt>
                <c:pt idx="880">
                  <c:v>4.0188442621672968E-2</c:v>
                </c:pt>
                <c:pt idx="881">
                  <c:v>4.4021897150216482E-2</c:v>
                </c:pt>
                <c:pt idx="882">
                  <c:v>3.8707579175419157E-2</c:v>
                </c:pt>
                <c:pt idx="883">
                  <c:v>4.2502111275242123E-2</c:v>
                </c:pt>
                <c:pt idx="884">
                  <c:v>3.5793057899140335E-2</c:v>
                </c:pt>
                <c:pt idx="885">
                  <c:v>3.5369155847140364E-2</c:v>
                </c:pt>
                <c:pt idx="886">
                  <c:v>3.5098026736695535E-2</c:v>
                </c:pt>
                <c:pt idx="887">
                  <c:v>3.523334596851059E-2</c:v>
                </c:pt>
                <c:pt idx="888">
                  <c:v>3.6090483035828805E-2</c:v>
                </c:pt>
                <c:pt idx="889">
                  <c:v>3.6791813386345767E-2</c:v>
                </c:pt>
                <c:pt idx="890">
                  <c:v>4.3016985830263345E-2</c:v>
                </c:pt>
                <c:pt idx="891">
                  <c:v>3.7763698807330465E-2</c:v>
                </c:pt>
                <c:pt idx="892">
                  <c:v>4.3825348985262025E-2</c:v>
                </c:pt>
                <c:pt idx="893">
                  <c:v>3.9146970210674224E-2</c:v>
                </c:pt>
                <c:pt idx="894">
                  <c:v>3.7819014956846211E-2</c:v>
                </c:pt>
                <c:pt idx="895">
                  <c:v>3.7464638742127118E-2</c:v>
                </c:pt>
                <c:pt idx="896">
                  <c:v>3.7709461902383175E-2</c:v>
                </c:pt>
                <c:pt idx="897">
                  <c:v>4.8945553884713611E-2</c:v>
                </c:pt>
                <c:pt idx="898">
                  <c:v>3.5768347236513232E-2</c:v>
                </c:pt>
                <c:pt idx="899">
                  <c:v>3.7640484239165065E-2</c:v>
                </c:pt>
                <c:pt idx="900">
                  <c:v>3.7048130211323402E-2</c:v>
                </c:pt>
                <c:pt idx="901">
                  <c:v>3.7485281143253724E-2</c:v>
                </c:pt>
                <c:pt idx="902">
                  <c:v>3.8133015233780196E-2</c:v>
                </c:pt>
                <c:pt idx="903">
                  <c:v>3.8505397702546906E-2</c:v>
                </c:pt>
                <c:pt idx="904">
                  <c:v>3.8506429783081358E-2</c:v>
                </c:pt>
                <c:pt idx="905">
                  <c:v>4.1856998573015558E-2</c:v>
                </c:pt>
                <c:pt idx="906">
                  <c:v>4.2886006039767118E-2</c:v>
                </c:pt>
                <c:pt idx="907">
                  <c:v>3.821310232534076E-2</c:v>
                </c:pt>
                <c:pt idx="908">
                  <c:v>3.8634737631869989E-2</c:v>
                </c:pt>
                <c:pt idx="909">
                  <c:v>3.8721278874650648E-2</c:v>
                </c:pt>
                <c:pt idx="910">
                  <c:v>3.9221685015960059E-2</c:v>
                </c:pt>
                <c:pt idx="911">
                  <c:v>3.9360520681629464E-2</c:v>
                </c:pt>
                <c:pt idx="912">
                  <c:v>3.8937308208900394E-2</c:v>
                </c:pt>
                <c:pt idx="913">
                  <c:v>4.0293375471581086E-2</c:v>
                </c:pt>
                <c:pt idx="914">
                  <c:v>3.9116723074494923E-2</c:v>
                </c:pt>
                <c:pt idx="915">
                  <c:v>3.9091289774039299E-2</c:v>
                </c:pt>
                <c:pt idx="916">
                  <c:v>4.4154904121153749E-2</c:v>
                </c:pt>
                <c:pt idx="917">
                  <c:v>4.7764835131970149E-2</c:v>
                </c:pt>
                <c:pt idx="918">
                  <c:v>4.1448143037019061E-2</c:v>
                </c:pt>
                <c:pt idx="919">
                  <c:v>4.8920168156161466E-2</c:v>
                </c:pt>
                <c:pt idx="920">
                  <c:v>3.98697704259936E-2</c:v>
                </c:pt>
                <c:pt idx="921">
                  <c:v>5.1505705096180014E-2</c:v>
                </c:pt>
                <c:pt idx="922">
                  <c:v>4.0006497457097619E-2</c:v>
                </c:pt>
                <c:pt idx="923">
                  <c:v>4.0127773497955016E-2</c:v>
                </c:pt>
                <c:pt idx="924">
                  <c:v>5.0891810971488691E-2</c:v>
                </c:pt>
                <c:pt idx="925">
                  <c:v>4.022259560023464E-2</c:v>
                </c:pt>
                <c:pt idx="926">
                  <c:v>3.9011704655661256E-2</c:v>
                </c:pt>
                <c:pt idx="927">
                  <c:v>3.916155713847129E-2</c:v>
                </c:pt>
                <c:pt idx="928">
                  <c:v>3.8226210101762852E-2</c:v>
                </c:pt>
                <c:pt idx="929">
                  <c:v>3.8106181316776691E-2</c:v>
                </c:pt>
                <c:pt idx="930">
                  <c:v>3.8150822469048488E-2</c:v>
                </c:pt>
                <c:pt idx="931">
                  <c:v>3.8179164285501783E-2</c:v>
                </c:pt>
                <c:pt idx="932">
                  <c:v>4.4736553670088948E-2</c:v>
                </c:pt>
                <c:pt idx="933">
                  <c:v>3.7852581412428143E-2</c:v>
                </c:pt>
                <c:pt idx="934">
                  <c:v>3.7827726247957966E-2</c:v>
                </c:pt>
                <c:pt idx="935">
                  <c:v>3.70558379868609E-2</c:v>
                </c:pt>
                <c:pt idx="936">
                  <c:v>3.785769595143134E-2</c:v>
                </c:pt>
                <c:pt idx="937">
                  <c:v>3.6594378882400448E-2</c:v>
                </c:pt>
                <c:pt idx="938">
                  <c:v>3.6083056633518143E-2</c:v>
                </c:pt>
                <c:pt idx="939">
                  <c:v>4.9959080788567187E-2</c:v>
                </c:pt>
                <c:pt idx="940">
                  <c:v>3.6035492975141678E-2</c:v>
                </c:pt>
                <c:pt idx="941">
                  <c:v>3.5478445492400465E-2</c:v>
                </c:pt>
                <c:pt idx="942">
                  <c:v>3.5327761863241866E-2</c:v>
                </c:pt>
                <c:pt idx="943">
                  <c:v>3.5122123064408421E-2</c:v>
                </c:pt>
                <c:pt idx="944">
                  <c:v>3.5345402805071598E-2</c:v>
                </c:pt>
                <c:pt idx="945">
                  <c:v>3.5179713109273987E-2</c:v>
                </c:pt>
                <c:pt idx="946">
                  <c:v>3.5436648051731814E-2</c:v>
                </c:pt>
                <c:pt idx="947">
                  <c:v>3.5038363889943018E-2</c:v>
                </c:pt>
                <c:pt idx="948">
                  <c:v>3.5587253028091653E-2</c:v>
                </c:pt>
                <c:pt idx="949">
                  <c:v>3.5171146681297658E-2</c:v>
                </c:pt>
                <c:pt idx="950">
                  <c:v>3.5205417860789248E-2</c:v>
                </c:pt>
                <c:pt idx="951">
                  <c:v>3.5182301026543322E-2</c:v>
                </c:pt>
                <c:pt idx="952">
                  <c:v>3.5246960661550801E-2</c:v>
                </c:pt>
                <c:pt idx="953">
                  <c:v>3.5111245851423521E-2</c:v>
                </c:pt>
                <c:pt idx="954">
                  <c:v>3.4873719105417089E-2</c:v>
                </c:pt>
                <c:pt idx="955">
                  <c:v>3.521514331283853E-2</c:v>
                </c:pt>
                <c:pt idx="956">
                  <c:v>3.5154138514414297E-2</c:v>
                </c:pt>
                <c:pt idx="957">
                  <c:v>3.4637857436443015E-2</c:v>
                </c:pt>
                <c:pt idx="958">
                  <c:v>3.4765517756229193E-2</c:v>
                </c:pt>
                <c:pt idx="959">
                  <c:v>3.4279606274918939E-2</c:v>
                </c:pt>
                <c:pt idx="960">
                  <c:v>3.4465523434298068E-2</c:v>
                </c:pt>
                <c:pt idx="961">
                  <c:v>3.5027261036635976E-2</c:v>
                </c:pt>
                <c:pt idx="962">
                  <c:v>3.4412753152356729E-2</c:v>
                </c:pt>
                <c:pt idx="963">
                  <c:v>3.452633857514182E-2</c:v>
                </c:pt>
                <c:pt idx="964">
                  <c:v>3.4327781893917705E-2</c:v>
                </c:pt>
                <c:pt idx="965">
                  <c:v>3.5171057348350916E-2</c:v>
                </c:pt>
                <c:pt idx="966">
                  <c:v>3.4945896705842798E-2</c:v>
                </c:pt>
                <c:pt idx="967">
                  <c:v>3.4437107840550513E-2</c:v>
                </c:pt>
                <c:pt idx="968">
                  <c:v>3.4853442058886457E-2</c:v>
                </c:pt>
                <c:pt idx="969">
                  <c:v>3.476383669870485E-2</c:v>
                </c:pt>
                <c:pt idx="970">
                  <c:v>3.4223794180262855E-2</c:v>
                </c:pt>
                <c:pt idx="971">
                  <c:v>3.4135877155686008E-2</c:v>
                </c:pt>
                <c:pt idx="972">
                  <c:v>3.3810138417233522E-2</c:v>
                </c:pt>
                <c:pt idx="973">
                  <c:v>3.3850047241600296E-2</c:v>
                </c:pt>
                <c:pt idx="974">
                  <c:v>3.3665464735966315E-2</c:v>
                </c:pt>
                <c:pt idx="975">
                  <c:v>3.347635036451161E-2</c:v>
                </c:pt>
                <c:pt idx="976">
                  <c:v>3.3693691923306741E-2</c:v>
                </c:pt>
                <c:pt idx="977">
                  <c:v>3.3289465246159354E-2</c:v>
                </c:pt>
                <c:pt idx="978">
                  <c:v>3.2711041314771275E-2</c:v>
                </c:pt>
                <c:pt idx="979">
                  <c:v>3.3275313668119103E-2</c:v>
                </c:pt>
                <c:pt idx="980">
                  <c:v>3.2995278716435449E-2</c:v>
                </c:pt>
                <c:pt idx="981">
                  <c:v>3.3380634765336495E-2</c:v>
                </c:pt>
                <c:pt idx="982">
                  <c:v>3.3391264692038361E-2</c:v>
                </c:pt>
                <c:pt idx="983">
                  <c:v>3.3256062099236122E-2</c:v>
                </c:pt>
                <c:pt idx="984">
                  <c:v>3.3431277395884015E-2</c:v>
                </c:pt>
                <c:pt idx="985">
                  <c:v>3.3404492377964785E-2</c:v>
                </c:pt>
                <c:pt idx="986">
                  <c:v>3.3472580078934402E-2</c:v>
                </c:pt>
                <c:pt idx="987">
                  <c:v>3.348060402335204E-2</c:v>
                </c:pt>
                <c:pt idx="988">
                  <c:v>3.335013533213467E-2</c:v>
                </c:pt>
                <c:pt idx="989">
                  <c:v>3.2954695010127801E-2</c:v>
                </c:pt>
                <c:pt idx="990">
                  <c:v>3.3052916750000681E-2</c:v>
                </c:pt>
                <c:pt idx="991">
                  <c:v>3.3230373602209567E-2</c:v>
                </c:pt>
                <c:pt idx="992">
                  <c:v>3.3443364532420201E-2</c:v>
                </c:pt>
                <c:pt idx="993">
                  <c:v>3.329448926561341E-2</c:v>
                </c:pt>
                <c:pt idx="994">
                  <c:v>3.3691138061307462E-2</c:v>
                </c:pt>
                <c:pt idx="995">
                  <c:v>3.3964949568354122E-2</c:v>
                </c:pt>
                <c:pt idx="996">
                  <c:v>3.4358122686996666E-2</c:v>
                </c:pt>
                <c:pt idx="997">
                  <c:v>3.3916784048486144E-2</c:v>
                </c:pt>
                <c:pt idx="998">
                  <c:v>3.3967307428114005E-2</c:v>
                </c:pt>
                <c:pt idx="999">
                  <c:v>3.4722332010443509E-2</c:v>
                </c:pt>
                <c:pt idx="1000">
                  <c:v>3.4006886964995965E-2</c:v>
                </c:pt>
                <c:pt idx="1001">
                  <c:v>3.3852704303487961E-2</c:v>
                </c:pt>
                <c:pt idx="1002">
                  <c:v>3.388466750286858E-2</c:v>
                </c:pt>
                <c:pt idx="1003">
                  <c:v>3.5105608867750687E-2</c:v>
                </c:pt>
                <c:pt idx="1004">
                  <c:v>3.5410772505003407E-2</c:v>
                </c:pt>
                <c:pt idx="1005">
                  <c:v>3.7114827915428313E-2</c:v>
                </c:pt>
                <c:pt idx="1006">
                  <c:v>3.6626188577808458E-2</c:v>
                </c:pt>
                <c:pt idx="1007">
                  <c:v>3.5165916024723319E-2</c:v>
                </c:pt>
                <c:pt idx="1008">
                  <c:v>4.1016110282745426E-2</c:v>
                </c:pt>
                <c:pt idx="1009">
                  <c:v>4.542971135856981E-2</c:v>
                </c:pt>
                <c:pt idx="1010">
                  <c:v>3.7027061328465692E-2</c:v>
                </c:pt>
                <c:pt idx="1011">
                  <c:v>3.5813628878694839E-2</c:v>
                </c:pt>
                <c:pt idx="1012">
                  <c:v>4.1009136678164922E-2</c:v>
                </c:pt>
                <c:pt idx="1013">
                  <c:v>3.5863128662965316E-2</c:v>
                </c:pt>
                <c:pt idx="1014">
                  <c:v>3.6154621787729317E-2</c:v>
                </c:pt>
                <c:pt idx="1015">
                  <c:v>4.6105788565714678E-2</c:v>
                </c:pt>
                <c:pt idx="1016">
                  <c:v>3.6597077408183964E-2</c:v>
                </c:pt>
                <c:pt idx="1017">
                  <c:v>3.7872512095719589E-2</c:v>
                </c:pt>
                <c:pt idx="1018">
                  <c:v>3.7459280266450679E-2</c:v>
                </c:pt>
                <c:pt idx="1019">
                  <c:v>3.7330536958655867E-2</c:v>
                </c:pt>
                <c:pt idx="1020">
                  <c:v>4.4011180469073402E-2</c:v>
                </c:pt>
                <c:pt idx="1021">
                  <c:v>4.6245717104302649E-2</c:v>
                </c:pt>
                <c:pt idx="1022">
                  <c:v>3.7484520536656227E-2</c:v>
                </c:pt>
                <c:pt idx="1023">
                  <c:v>4.9571542567404578E-2</c:v>
                </c:pt>
                <c:pt idx="1024">
                  <c:v>5.0169093124102851E-2</c:v>
                </c:pt>
                <c:pt idx="1025">
                  <c:v>5.3689216789921348E-2</c:v>
                </c:pt>
                <c:pt idx="1026">
                  <c:v>3.7190853764707515E-2</c:v>
                </c:pt>
                <c:pt idx="1027">
                  <c:v>4.3374266558256935E-2</c:v>
                </c:pt>
                <c:pt idx="1028">
                  <c:v>3.3123985854452802E-2</c:v>
                </c:pt>
                <c:pt idx="1029">
                  <c:v>4.4213157873564508E-2</c:v>
                </c:pt>
                <c:pt idx="1030">
                  <c:v>3.7775217394151357E-2</c:v>
                </c:pt>
                <c:pt idx="1031">
                  <c:v>2.0583810946086096E-2</c:v>
                </c:pt>
                <c:pt idx="1032">
                  <c:v>2.9063964157595924E-2</c:v>
                </c:pt>
                <c:pt idx="1033">
                  <c:v>3.5286974026262678E-2</c:v>
                </c:pt>
                <c:pt idx="1034">
                  <c:v>3.5230299361204948E-2</c:v>
                </c:pt>
                <c:pt idx="1035">
                  <c:v>3.5402464175573849E-2</c:v>
                </c:pt>
                <c:pt idx="1036">
                  <c:v>4.2098346415419333E-2</c:v>
                </c:pt>
                <c:pt idx="1037">
                  <c:v>4.7121072162596617E-2</c:v>
                </c:pt>
                <c:pt idx="1038">
                  <c:v>3.6916653846289851E-2</c:v>
                </c:pt>
                <c:pt idx="1039">
                  <c:v>3.706125865573133E-2</c:v>
                </c:pt>
                <c:pt idx="1040">
                  <c:v>3.8247459255344403E-2</c:v>
                </c:pt>
                <c:pt idx="1041">
                  <c:v>4.6543770025107581E-2</c:v>
                </c:pt>
                <c:pt idx="1042">
                  <c:v>3.7590931154610846E-2</c:v>
                </c:pt>
                <c:pt idx="1043">
                  <c:v>3.7725807196938334E-2</c:v>
                </c:pt>
                <c:pt idx="1044">
                  <c:v>3.8005676587157693E-2</c:v>
                </c:pt>
                <c:pt idx="1045">
                  <c:v>4.4202924839517155E-2</c:v>
                </c:pt>
                <c:pt idx="1046">
                  <c:v>3.688776842608299E-2</c:v>
                </c:pt>
                <c:pt idx="1047">
                  <c:v>3.4730883863707457E-2</c:v>
                </c:pt>
                <c:pt idx="1048">
                  <c:v>3.6284154826657193E-2</c:v>
                </c:pt>
                <c:pt idx="1049">
                  <c:v>3.6365940910243789E-2</c:v>
                </c:pt>
                <c:pt idx="1050">
                  <c:v>3.6066406007256323E-2</c:v>
                </c:pt>
                <c:pt idx="1051">
                  <c:v>3.68095587101014E-2</c:v>
                </c:pt>
                <c:pt idx="1052">
                  <c:v>3.6553832488954136E-2</c:v>
                </c:pt>
                <c:pt idx="1053">
                  <c:v>3.6583848244420826E-2</c:v>
                </c:pt>
                <c:pt idx="1054">
                  <c:v>2.5490634933884475E-2</c:v>
                </c:pt>
                <c:pt idx="1055">
                  <c:v>3.5574111837836687E-2</c:v>
                </c:pt>
                <c:pt idx="1056">
                  <c:v>3.6188300386503482E-2</c:v>
                </c:pt>
                <c:pt idx="1057">
                  <c:v>3.6510194526544415E-2</c:v>
                </c:pt>
                <c:pt idx="1058">
                  <c:v>4.8396012472819806E-2</c:v>
                </c:pt>
                <c:pt idx="1059">
                  <c:v>3.7297682199835466E-2</c:v>
                </c:pt>
                <c:pt idx="1060">
                  <c:v>3.6215153919154988E-2</c:v>
                </c:pt>
                <c:pt idx="1061">
                  <c:v>3.477193836201669E-2</c:v>
                </c:pt>
                <c:pt idx="1062">
                  <c:v>3.690324165663543E-2</c:v>
                </c:pt>
                <c:pt idx="1063">
                  <c:v>3.6758243526576181E-2</c:v>
                </c:pt>
                <c:pt idx="1064">
                  <c:v>3.608480649905986E-2</c:v>
                </c:pt>
                <c:pt idx="1065">
                  <c:v>3.7033284632761801E-2</c:v>
                </c:pt>
                <c:pt idx="1066">
                  <c:v>3.7393450354253836E-2</c:v>
                </c:pt>
                <c:pt idx="1067">
                  <c:v>3.6441441855972249E-2</c:v>
                </c:pt>
                <c:pt idx="1068">
                  <c:v>3.6685079322141864E-2</c:v>
                </c:pt>
                <c:pt idx="1069">
                  <c:v>3.6375842293065931E-2</c:v>
                </c:pt>
                <c:pt idx="1070">
                  <c:v>2.755080495633969E-2</c:v>
                </c:pt>
                <c:pt idx="1071">
                  <c:v>2.6879190115543211E-2</c:v>
                </c:pt>
                <c:pt idx="1072">
                  <c:v>3.2230699267703992E-2</c:v>
                </c:pt>
                <c:pt idx="1073">
                  <c:v>3.173553955225708E-2</c:v>
                </c:pt>
                <c:pt idx="1074">
                  <c:v>3.2119972657866487E-2</c:v>
                </c:pt>
                <c:pt idx="1075">
                  <c:v>2.8493411402943526E-2</c:v>
                </c:pt>
                <c:pt idx="1076">
                  <c:v>3.7558412510268611E-2</c:v>
                </c:pt>
                <c:pt idx="1077">
                  <c:v>3.8272542204349155E-2</c:v>
                </c:pt>
                <c:pt idx="1078">
                  <c:v>3.8197636838170852E-2</c:v>
                </c:pt>
                <c:pt idx="1079">
                  <c:v>4.0357255525777201E-2</c:v>
                </c:pt>
                <c:pt idx="1080">
                  <c:v>4.045156491331358E-2</c:v>
                </c:pt>
                <c:pt idx="1081">
                  <c:v>3.9475531492732641E-2</c:v>
                </c:pt>
                <c:pt idx="1082">
                  <c:v>3.9310757202659433E-2</c:v>
                </c:pt>
                <c:pt idx="1083">
                  <c:v>4.3060300042969762E-2</c:v>
                </c:pt>
                <c:pt idx="1084">
                  <c:v>4.067862302778863E-2</c:v>
                </c:pt>
                <c:pt idx="1085">
                  <c:v>3.932162947711848E-2</c:v>
                </c:pt>
                <c:pt idx="1086">
                  <c:v>3.9275493091061757E-2</c:v>
                </c:pt>
                <c:pt idx="1087">
                  <c:v>3.9485210605483635E-2</c:v>
                </c:pt>
                <c:pt idx="1088">
                  <c:v>3.9440531602694638E-2</c:v>
                </c:pt>
                <c:pt idx="1089">
                  <c:v>3.9333135768303891E-2</c:v>
                </c:pt>
                <c:pt idx="1090">
                  <c:v>3.9762313169586519E-2</c:v>
                </c:pt>
                <c:pt idx="1091">
                  <c:v>3.9192003664536089E-2</c:v>
                </c:pt>
                <c:pt idx="1092">
                  <c:v>3.2586133751031005E-2</c:v>
                </c:pt>
                <c:pt idx="1093">
                  <c:v>3.7921259158345433E-2</c:v>
                </c:pt>
                <c:pt idx="1094">
                  <c:v>3.8736098637518514E-2</c:v>
                </c:pt>
                <c:pt idx="1095">
                  <c:v>3.8842598269839178E-2</c:v>
                </c:pt>
                <c:pt idx="1096">
                  <c:v>3.2002569654575569E-2</c:v>
                </c:pt>
                <c:pt idx="1097">
                  <c:v>3.8863434042040665E-2</c:v>
                </c:pt>
                <c:pt idx="1098">
                  <c:v>3.9657528677079758E-2</c:v>
                </c:pt>
                <c:pt idx="1099">
                  <c:v>3.9296386056069048E-2</c:v>
                </c:pt>
                <c:pt idx="1100">
                  <c:v>3.9666137450459334E-2</c:v>
                </c:pt>
                <c:pt idx="1101">
                  <c:v>3.9408568173443174E-2</c:v>
                </c:pt>
                <c:pt idx="1102">
                  <c:v>3.9373615788569127E-2</c:v>
                </c:pt>
                <c:pt idx="1103">
                  <c:v>3.9308541893579359E-2</c:v>
                </c:pt>
                <c:pt idx="1104">
                  <c:v>3.9452160481795173E-2</c:v>
                </c:pt>
                <c:pt idx="1105">
                  <c:v>3.921342480246566E-2</c:v>
                </c:pt>
                <c:pt idx="1106">
                  <c:v>3.4846301860742668E-2</c:v>
                </c:pt>
                <c:pt idx="1107">
                  <c:v>4.2196701981575394E-2</c:v>
                </c:pt>
                <c:pt idx="1108">
                  <c:v>4.9644596475868052E-2</c:v>
                </c:pt>
                <c:pt idx="1109">
                  <c:v>4.2738622395545357E-2</c:v>
                </c:pt>
                <c:pt idx="1110">
                  <c:v>5.2828613985132521E-2</c:v>
                </c:pt>
                <c:pt idx="1111">
                  <c:v>4.1739336677377718E-2</c:v>
                </c:pt>
                <c:pt idx="1112">
                  <c:v>4.1374444518754556E-2</c:v>
                </c:pt>
                <c:pt idx="1113">
                  <c:v>4.1637796528828895E-2</c:v>
                </c:pt>
                <c:pt idx="1114">
                  <c:v>4.1509852741949516E-2</c:v>
                </c:pt>
                <c:pt idx="1115">
                  <c:v>5.4088434740225247E-2</c:v>
                </c:pt>
                <c:pt idx="1116">
                  <c:v>4.2712106897851432E-2</c:v>
                </c:pt>
                <c:pt idx="1117">
                  <c:v>4.1019560264892153E-2</c:v>
                </c:pt>
                <c:pt idx="1118">
                  <c:v>4.2163944447441912E-2</c:v>
                </c:pt>
                <c:pt idx="1119">
                  <c:v>3.9779919153901944E-2</c:v>
                </c:pt>
                <c:pt idx="1120">
                  <c:v>5.9811511165335035E-2</c:v>
                </c:pt>
                <c:pt idx="1121">
                  <c:v>4.1631862127158428E-2</c:v>
                </c:pt>
                <c:pt idx="1122">
                  <c:v>7.4633192229364612E-2</c:v>
                </c:pt>
                <c:pt idx="1123">
                  <c:v>4.1677256639303939E-2</c:v>
                </c:pt>
                <c:pt idx="1124">
                  <c:v>5.7323328327213902E-2</c:v>
                </c:pt>
                <c:pt idx="1125">
                  <c:v>4.3327851730387647E-2</c:v>
                </c:pt>
                <c:pt idx="1126">
                  <c:v>4.0762416157878296E-2</c:v>
                </c:pt>
                <c:pt idx="1127">
                  <c:v>4.3368466927598402E-2</c:v>
                </c:pt>
                <c:pt idx="1128">
                  <c:v>4.5040775528273035E-2</c:v>
                </c:pt>
                <c:pt idx="1129">
                  <c:v>5.3305994066044741E-2</c:v>
                </c:pt>
                <c:pt idx="1130">
                  <c:v>3.8930183715225712E-2</c:v>
                </c:pt>
                <c:pt idx="1131">
                  <c:v>4.7154896637734721E-2</c:v>
                </c:pt>
                <c:pt idx="1132">
                  <c:v>4.675860796984297E-2</c:v>
                </c:pt>
                <c:pt idx="1133">
                  <c:v>4.6054892655315885E-2</c:v>
                </c:pt>
                <c:pt idx="1134">
                  <c:v>4.4572279714756913E-2</c:v>
                </c:pt>
                <c:pt idx="1135">
                  <c:v>4.2140737181521642E-2</c:v>
                </c:pt>
                <c:pt idx="1136">
                  <c:v>4.065185336260304E-2</c:v>
                </c:pt>
                <c:pt idx="1137">
                  <c:v>4.043215768002429E-2</c:v>
                </c:pt>
                <c:pt idx="1138">
                  <c:v>4.1628930896933744E-2</c:v>
                </c:pt>
                <c:pt idx="1139">
                  <c:v>3.9904377478203717E-2</c:v>
                </c:pt>
                <c:pt idx="1140">
                  <c:v>3.2455398865194378E-2</c:v>
                </c:pt>
                <c:pt idx="1141">
                  <c:v>3.1323302635189711E-2</c:v>
                </c:pt>
                <c:pt idx="1142">
                  <c:v>4.4464976003969189E-2</c:v>
                </c:pt>
                <c:pt idx="1143">
                  <c:v>4.522819517754488E-2</c:v>
                </c:pt>
                <c:pt idx="1144">
                  <c:v>4.4064255969363461E-2</c:v>
                </c:pt>
                <c:pt idx="1145">
                  <c:v>4.5824591026418227E-2</c:v>
                </c:pt>
                <c:pt idx="1146">
                  <c:v>3.9788604662382369E-2</c:v>
                </c:pt>
                <c:pt idx="1147">
                  <c:v>4.3896577270480429E-2</c:v>
                </c:pt>
                <c:pt idx="1148">
                  <c:v>3.1439043034098682E-2</c:v>
                </c:pt>
                <c:pt idx="1149">
                  <c:v>4.3736025940643124E-2</c:v>
                </c:pt>
                <c:pt idx="1150">
                  <c:v>4.3305553489869177E-2</c:v>
                </c:pt>
                <c:pt idx="1151">
                  <c:v>4.2846238127617911E-2</c:v>
                </c:pt>
                <c:pt idx="1152">
                  <c:v>4.3147041585900353E-2</c:v>
                </c:pt>
                <c:pt idx="1153">
                  <c:v>3.8794047586055196E-2</c:v>
                </c:pt>
                <c:pt idx="1154">
                  <c:v>3.78020229961466E-2</c:v>
                </c:pt>
                <c:pt idx="1155">
                  <c:v>3.78020229961466E-2</c:v>
                </c:pt>
                <c:pt idx="1156">
                  <c:v>4.0931530818451189E-2</c:v>
                </c:pt>
                <c:pt idx="1157">
                  <c:v>3.9189077619910126E-2</c:v>
                </c:pt>
                <c:pt idx="1158">
                  <c:v>3.8509167659489363E-2</c:v>
                </c:pt>
                <c:pt idx="1159">
                  <c:v>3.8485024214426004E-2</c:v>
                </c:pt>
                <c:pt idx="1160">
                  <c:v>3.829618481604305E-2</c:v>
                </c:pt>
                <c:pt idx="1161">
                  <c:v>3.793198066878211E-2</c:v>
                </c:pt>
                <c:pt idx="1162">
                  <c:v>3.8909632071447459E-2</c:v>
                </c:pt>
                <c:pt idx="1163">
                  <c:v>3.9062876663224319E-2</c:v>
                </c:pt>
                <c:pt idx="1164">
                  <c:v>3.9393205203856654E-2</c:v>
                </c:pt>
                <c:pt idx="1165">
                  <c:v>4.0541746210196884E-2</c:v>
                </c:pt>
                <c:pt idx="1166">
                  <c:v>4.2606830994262754E-2</c:v>
                </c:pt>
                <c:pt idx="1167">
                  <c:v>4.3246013334017924E-2</c:v>
                </c:pt>
                <c:pt idx="1168">
                  <c:v>4.2436451818482809E-2</c:v>
                </c:pt>
                <c:pt idx="1169">
                  <c:v>4.2831850909360973E-2</c:v>
                </c:pt>
                <c:pt idx="1170">
                  <c:v>4.2624756152175827E-2</c:v>
                </c:pt>
                <c:pt idx="1171">
                  <c:v>4.2201860490442292E-2</c:v>
                </c:pt>
                <c:pt idx="1172">
                  <c:v>4.2736290095484797E-2</c:v>
                </c:pt>
                <c:pt idx="1173">
                  <c:v>4.1436147576323808E-2</c:v>
                </c:pt>
                <c:pt idx="1174">
                  <c:v>4.1134056246955701E-2</c:v>
                </c:pt>
                <c:pt idx="1175">
                  <c:v>3.9777991655118972E-2</c:v>
                </c:pt>
                <c:pt idx="1176">
                  <c:v>3.9849983905905932E-2</c:v>
                </c:pt>
                <c:pt idx="1177">
                  <c:v>3.9940096694235545E-2</c:v>
                </c:pt>
                <c:pt idx="1178">
                  <c:v>3.9571557147801029E-2</c:v>
                </c:pt>
                <c:pt idx="1179">
                  <c:v>4.191424381388982E-2</c:v>
                </c:pt>
                <c:pt idx="1180">
                  <c:v>4.1080282098317614E-2</c:v>
                </c:pt>
                <c:pt idx="1181">
                  <c:v>4.2118905190277903E-2</c:v>
                </c:pt>
                <c:pt idx="1182">
                  <c:v>4.2474003227523718E-2</c:v>
                </c:pt>
                <c:pt idx="1183">
                  <c:v>4.163722265086351E-2</c:v>
                </c:pt>
                <c:pt idx="1184">
                  <c:v>4.163722265086351E-2</c:v>
                </c:pt>
                <c:pt idx="1185">
                  <c:v>4.1234163798409669E-2</c:v>
                </c:pt>
                <c:pt idx="1186">
                  <c:v>4.1018410749112E-2</c:v>
                </c:pt>
                <c:pt idx="1187">
                  <c:v>4.174650734489381E-2</c:v>
                </c:pt>
                <c:pt idx="1188">
                  <c:v>4.0152786050789993E-2</c:v>
                </c:pt>
                <c:pt idx="1189">
                  <c:v>4.0152786050789993E-2</c:v>
                </c:pt>
                <c:pt idx="1190">
                  <c:v>4.0261945564373826E-2</c:v>
                </c:pt>
                <c:pt idx="1191">
                  <c:v>4.0752505250885293E-2</c:v>
                </c:pt>
                <c:pt idx="1192">
                  <c:v>4.0163106892075869E-2</c:v>
                </c:pt>
                <c:pt idx="1193">
                  <c:v>3.9546742111899534E-2</c:v>
                </c:pt>
                <c:pt idx="1194">
                  <c:v>3.9270749256751711E-2</c:v>
                </c:pt>
                <c:pt idx="1195">
                  <c:v>3.9497094368925914E-2</c:v>
                </c:pt>
                <c:pt idx="1196">
                  <c:v>4.0919987906887091E-2</c:v>
                </c:pt>
                <c:pt idx="1197">
                  <c:v>3.9861091393635424E-2</c:v>
                </c:pt>
                <c:pt idx="1198">
                  <c:v>3.9501452631854971E-2</c:v>
                </c:pt>
                <c:pt idx="1199">
                  <c:v>3.8715920988276933E-2</c:v>
                </c:pt>
                <c:pt idx="1200">
                  <c:v>4.0150479690673951E-2</c:v>
                </c:pt>
                <c:pt idx="1201">
                  <c:v>4.0060064939795866E-2</c:v>
                </c:pt>
                <c:pt idx="1202">
                  <c:v>4.0993402090563485E-2</c:v>
                </c:pt>
                <c:pt idx="1203">
                  <c:v>6.3547961529410571E-2</c:v>
                </c:pt>
                <c:pt idx="1204">
                  <c:v>4.0374542624644683E-2</c:v>
                </c:pt>
                <c:pt idx="1205">
                  <c:v>4.1060280899944832E-2</c:v>
                </c:pt>
                <c:pt idx="1206">
                  <c:v>4.0383877327424912E-2</c:v>
                </c:pt>
                <c:pt idx="1207">
                  <c:v>4.0451128716443137E-2</c:v>
                </c:pt>
                <c:pt idx="1208">
                  <c:v>4.0241367118563617E-2</c:v>
                </c:pt>
                <c:pt idx="1209">
                  <c:v>4.0250171155161801E-2</c:v>
                </c:pt>
                <c:pt idx="1210">
                  <c:v>3.9723896336442445E-2</c:v>
                </c:pt>
                <c:pt idx="1211">
                  <c:v>3.9949487713334626E-2</c:v>
                </c:pt>
                <c:pt idx="1212">
                  <c:v>3.9989521007813562E-2</c:v>
                </c:pt>
                <c:pt idx="1213">
                  <c:v>4.0024442853963366E-2</c:v>
                </c:pt>
                <c:pt idx="1214">
                  <c:v>3.9748682160616666E-2</c:v>
                </c:pt>
                <c:pt idx="1215">
                  <c:v>3.9826037363759059E-2</c:v>
                </c:pt>
                <c:pt idx="1216">
                  <c:v>3.9518581003471755E-2</c:v>
                </c:pt>
                <c:pt idx="1217">
                  <c:v>3.9559417826811563E-2</c:v>
                </c:pt>
                <c:pt idx="1218">
                  <c:v>3.9740115366463456E-2</c:v>
                </c:pt>
                <c:pt idx="1219">
                  <c:v>3.9779707493307379E-2</c:v>
                </c:pt>
                <c:pt idx="1220">
                  <c:v>3.9633018411662203E-2</c:v>
                </c:pt>
                <c:pt idx="1221">
                  <c:v>3.6750320345246855E-2</c:v>
                </c:pt>
                <c:pt idx="1222">
                  <c:v>3.9792322299275665E-2</c:v>
                </c:pt>
                <c:pt idx="1223">
                  <c:v>3.9943693457273298E-2</c:v>
                </c:pt>
                <c:pt idx="1224">
                  <c:v>3.9787166724528839E-2</c:v>
                </c:pt>
                <c:pt idx="1225">
                  <c:v>4.0010789598262403E-2</c:v>
                </c:pt>
                <c:pt idx="1226">
                  <c:v>3.9630755417998043E-2</c:v>
                </c:pt>
                <c:pt idx="1227">
                  <c:v>3.9505566500083501E-2</c:v>
                </c:pt>
                <c:pt idx="1228">
                  <c:v>3.9336449845918262E-2</c:v>
                </c:pt>
                <c:pt idx="1229">
                  <c:v>3.8945381463510495E-2</c:v>
                </c:pt>
                <c:pt idx="1230">
                  <c:v>3.8836543158693643E-2</c:v>
                </c:pt>
                <c:pt idx="1231">
                  <c:v>3.8820097110719737E-2</c:v>
                </c:pt>
                <c:pt idx="1232">
                  <c:v>3.8849818973171982E-2</c:v>
                </c:pt>
                <c:pt idx="1233">
                  <c:v>3.8069084451967168E-2</c:v>
                </c:pt>
                <c:pt idx="1234">
                  <c:v>3.7963941730906871E-2</c:v>
                </c:pt>
                <c:pt idx="1235">
                  <c:v>3.788618952594465E-2</c:v>
                </c:pt>
                <c:pt idx="1236">
                  <c:v>3.7232349847101137E-2</c:v>
                </c:pt>
                <c:pt idx="1237">
                  <c:v>3.6919141698232148E-2</c:v>
                </c:pt>
                <c:pt idx="1238">
                  <c:v>3.6939504266247841E-2</c:v>
                </c:pt>
                <c:pt idx="1239">
                  <c:v>3.679499736983078E-2</c:v>
                </c:pt>
                <c:pt idx="1240">
                  <c:v>3.6562873713401778E-2</c:v>
                </c:pt>
                <c:pt idx="1241">
                  <c:v>3.6627636272733424E-2</c:v>
                </c:pt>
                <c:pt idx="1242">
                  <c:v>3.5030552544158655E-2</c:v>
                </c:pt>
                <c:pt idx="1243">
                  <c:v>3.6797374050455918E-2</c:v>
                </c:pt>
                <c:pt idx="1244">
                  <c:v>3.6797374050455918E-2</c:v>
                </c:pt>
                <c:pt idx="1245">
                  <c:v>3.6738706943670686E-2</c:v>
                </c:pt>
                <c:pt idx="1246">
                  <c:v>3.6746614104752454E-2</c:v>
                </c:pt>
                <c:pt idx="1247">
                  <c:v>3.696818204113686E-2</c:v>
                </c:pt>
                <c:pt idx="1248">
                  <c:v>3.681498152014151E-2</c:v>
                </c:pt>
                <c:pt idx="1249">
                  <c:v>3.7958765518606212E-2</c:v>
                </c:pt>
                <c:pt idx="1250">
                  <c:v>3.7842722837451062E-2</c:v>
                </c:pt>
                <c:pt idx="1251">
                  <c:v>3.7398284405302157E-2</c:v>
                </c:pt>
                <c:pt idx="1252">
                  <c:v>3.7470044500339986E-2</c:v>
                </c:pt>
                <c:pt idx="1253">
                  <c:v>3.7795500364097671E-2</c:v>
                </c:pt>
                <c:pt idx="1254">
                  <c:v>3.7771008011521938E-2</c:v>
                </c:pt>
                <c:pt idx="1255">
                  <c:v>3.7733886043179718E-2</c:v>
                </c:pt>
                <c:pt idx="1256">
                  <c:v>3.7504546696557603E-2</c:v>
                </c:pt>
                <c:pt idx="1257">
                  <c:v>3.7601213678598998E-2</c:v>
                </c:pt>
                <c:pt idx="1258">
                  <c:v>3.7601213678598998E-2</c:v>
                </c:pt>
                <c:pt idx="1259">
                  <c:v>3.8293802057109277E-2</c:v>
                </c:pt>
                <c:pt idx="1260">
                  <c:v>3.839179596792662E-2</c:v>
                </c:pt>
                <c:pt idx="1261">
                  <c:v>3.8664406724712504E-2</c:v>
                </c:pt>
                <c:pt idx="1262">
                  <c:v>3.9266088401053598E-2</c:v>
                </c:pt>
                <c:pt idx="1263">
                  <c:v>3.8788494810057077E-2</c:v>
                </c:pt>
                <c:pt idx="1264">
                  <c:v>3.9627681338706526E-2</c:v>
                </c:pt>
                <c:pt idx="1265">
                  <c:v>3.9351758697593719E-2</c:v>
                </c:pt>
                <c:pt idx="1266">
                  <c:v>3.9899402787999999E-2</c:v>
                </c:pt>
                <c:pt idx="1267">
                  <c:v>3.989854057706229E-2</c:v>
                </c:pt>
                <c:pt idx="1268">
                  <c:v>4.0548227627510661E-2</c:v>
                </c:pt>
                <c:pt idx="1269">
                  <c:v>4.0767626197019131E-2</c:v>
                </c:pt>
                <c:pt idx="1270">
                  <c:v>4.0814180072624155E-2</c:v>
                </c:pt>
                <c:pt idx="1271">
                  <c:v>4.0706149726827914E-2</c:v>
                </c:pt>
                <c:pt idx="1272">
                  <c:v>4.0362605124694431E-2</c:v>
                </c:pt>
                <c:pt idx="1273">
                  <c:v>4.0275009058925892E-2</c:v>
                </c:pt>
                <c:pt idx="1274">
                  <c:v>4.0788707801051254E-2</c:v>
                </c:pt>
                <c:pt idx="1275">
                  <c:v>4.0506508317534072E-2</c:v>
                </c:pt>
                <c:pt idx="1276">
                  <c:v>4.0803927362096676E-2</c:v>
                </c:pt>
                <c:pt idx="1277">
                  <c:v>4.0803927362096676E-2</c:v>
                </c:pt>
                <c:pt idx="1278">
                  <c:v>4.0870907383388673E-2</c:v>
                </c:pt>
                <c:pt idx="1279">
                  <c:v>4.0868195475040822E-2</c:v>
                </c:pt>
                <c:pt idx="1280">
                  <c:v>4.0848914269755558E-2</c:v>
                </c:pt>
                <c:pt idx="1281">
                  <c:v>4.0797997580465727E-2</c:v>
                </c:pt>
                <c:pt idx="1282">
                  <c:v>4.0424461902354575E-2</c:v>
                </c:pt>
                <c:pt idx="1283">
                  <c:v>4.0683221372191984E-2</c:v>
                </c:pt>
                <c:pt idx="1284">
                  <c:v>4.0711079604347777E-2</c:v>
                </c:pt>
                <c:pt idx="1285">
                  <c:v>4.131239748596794E-2</c:v>
                </c:pt>
                <c:pt idx="1286">
                  <c:v>4.1495356259687553E-2</c:v>
                </c:pt>
                <c:pt idx="1287">
                  <c:v>4.1426004871830922E-2</c:v>
                </c:pt>
                <c:pt idx="1288">
                  <c:v>4.111277345130359E-2</c:v>
                </c:pt>
                <c:pt idx="1289">
                  <c:v>4.0989619006691035E-2</c:v>
                </c:pt>
                <c:pt idx="1290">
                  <c:v>4.1072357657698719E-2</c:v>
                </c:pt>
                <c:pt idx="1291">
                  <c:v>4.0869132947278827E-2</c:v>
                </c:pt>
                <c:pt idx="1292">
                  <c:v>4.0840426889432076E-2</c:v>
                </c:pt>
                <c:pt idx="1293">
                  <c:v>4.0375014838632421E-2</c:v>
                </c:pt>
                <c:pt idx="1294">
                  <c:v>4.0405619384071639E-2</c:v>
                </c:pt>
                <c:pt idx="1295">
                  <c:v>4.0104737802987497E-2</c:v>
                </c:pt>
                <c:pt idx="1296">
                  <c:v>3.9954880669185143E-2</c:v>
                </c:pt>
                <c:pt idx="1297">
                  <c:v>3.9967599663249587E-2</c:v>
                </c:pt>
                <c:pt idx="1298">
                  <c:v>3.9799316317333272E-2</c:v>
                </c:pt>
                <c:pt idx="1299">
                  <c:v>3.9704697263588037E-2</c:v>
                </c:pt>
                <c:pt idx="1300">
                  <c:v>3.9739730558136503E-2</c:v>
                </c:pt>
                <c:pt idx="1301">
                  <c:v>3.9760645873926109E-2</c:v>
                </c:pt>
                <c:pt idx="1302">
                  <c:v>3.9897674997682125E-2</c:v>
                </c:pt>
                <c:pt idx="1303">
                  <c:v>3.9763615557677524E-2</c:v>
                </c:pt>
                <c:pt idx="1304">
                  <c:v>3.9707119699372719E-2</c:v>
                </c:pt>
                <c:pt idx="1305">
                  <c:v>3.979598435834291E-2</c:v>
                </c:pt>
                <c:pt idx="1306">
                  <c:v>3.9841756076351903E-2</c:v>
                </c:pt>
                <c:pt idx="1307">
                  <c:v>3.9799750722395888E-2</c:v>
                </c:pt>
                <c:pt idx="1308">
                  <c:v>3.9519895594438872E-2</c:v>
                </c:pt>
                <c:pt idx="1309">
                  <c:v>3.9238803365836961E-2</c:v>
                </c:pt>
                <c:pt idx="1310">
                  <c:v>3.9138746272248136E-2</c:v>
                </c:pt>
                <c:pt idx="1311">
                  <c:v>3.9300231348767631E-2</c:v>
                </c:pt>
                <c:pt idx="1312">
                  <c:v>3.9337030213837929E-2</c:v>
                </c:pt>
                <c:pt idx="1313">
                  <c:v>3.9339295272057019E-2</c:v>
                </c:pt>
                <c:pt idx="1314">
                  <c:v>3.8483981721811507E-2</c:v>
                </c:pt>
                <c:pt idx="1315">
                  <c:v>3.9268658781421266E-2</c:v>
                </c:pt>
                <c:pt idx="1316">
                  <c:v>3.8783083020925861E-2</c:v>
                </c:pt>
                <c:pt idx="1317">
                  <c:v>3.8470336348477158E-2</c:v>
                </c:pt>
                <c:pt idx="1318">
                  <c:v>3.8871511331187915E-2</c:v>
                </c:pt>
                <c:pt idx="1319">
                  <c:v>3.8218094208174375E-2</c:v>
                </c:pt>
                <c:pt idx="1320">
                  <c:v>3.8237222658516333E-2</c:v>
                </c:pt>
                <c:pt idx="1321">
                  <c:v>3.9190647594166295E-2</c:v>
                </c:pt>
                <c:pt idx="1322">
                  <c:v>3.9602165697318566E-2</c:v>
                </c:pt>
                <c:pt idx="1323">
                  <c:v>3.9446628759740129E-2</c:v>
                </c:pt>
                <c:pt idx="1324">
                  <c:v>3.9751030817948362E-2</c:v>
                </c:pt>
                <c:pt idx="1325">
                  <c:v>4.0005702378647867E-2</c:v>
                </c:pt>
                <c:pt idx="1326">
                  <c:v>4.0023878240891361E-2</c:v>
                </c:pt>
                <c:pt idx="1327">
                  <c:v>4.0289362341486112E-2</c:v>
                </c:pt>
                <c:pt idx="1328">
                  <c:v>4.0520595542310668E-2</c:v>
                </c:pt>
                <c:pt idx="1329">
                  <c:v>4.0333038614649749E-2</c:v>
                </c:pt>
                <c:pt idx="1330">
                  <c:v>3.9981044183608157E-2</c:v>
                </c:pt>
                <c:pt idx="1331">
                  <c:v>4.0055033635886202E-2</c:v>
                </c:pt>
                <c:pt idx="1332">
                  <c:v>3.9598729798367163E-2</c:v>
                </c:pt>
                <c:pt idx="1333">
                  <c:v>3.9776357499278749E-2</c:v>
                </c:pt>
                <c:pt idx="1334">
                  <c:v>3.9819337696007789E-2</c:v>
                </c:pt>
                <c:pt idx="1335">
                  <c:v>4.0094188602820401E-2</c:v>
                </c:pt>
                <c:pt idx="1336">
                  <c:v>4.0083260521768173E-2</c:v>
                </c:pt>
                <c:pt idx="1337">
                  <c:v>4.1954661912471887E-2</c:v>
                </c:pt>
                <c:pt idx="1338">
                  <c:v>5.3072286343423293E-2</c:v>
                </c:pt>
                <c:pt idx="1339">
                  <c:v>4.1205029881533774E-2</c:v>
                </c:pt>
                <c:pt idx="1340">
                  <c:v>4.1106294078270725E-2</c:v>
                </c:pt>
                <c:pt idx="1341">
                  <c:v>4.0654186933819225E-2</c:v>
                </c:pt>
                <c:pt idx="1342">
                  <c:v>4.1730952397456417E-2</c:v>
                </c:pt>
                <c:pt idx="1343">
                  <c:v>4.1736344904550179E-2</c:v>
                </c:pt>
                <c:pt idx="1344">
                  <c:v>4.1788597743741544E-2</c:v>
                </c:pt>
                <c:pt idx="1345">
                  <c:v>4.137150377464293E-2</c:v>
                </c:pt>
                <c:pt idx="1346">
                  <c:v>4.1574310057931357E-2</c:v>
                </c:pt>
                <c:pt idx="1347">
                  <c:v>4.8712431179853778E-2</c:v>
                </c:pt>
                <c:pt idx="1348">
                  <c:v>4.215229005372876E-2</c:v>
                </c:pt>
                <c:pt idx="1349">
                  <c:v>4.2681529056388549E-2</c:v>
                </c:pt>
                <c:pt idx="1350">
                  <c:v>4.2533729475570797E-2</c:v>
                </c:pt>
                <c:pt idx="1351">
                  <c:v>4.3188339673826605E-2</c:v>
                </c:pt>
                <c:pt idx="1352">
                  <c:v>4.3229562907528704E-2</c:v>
                </c:pt>
                <c:pt idx="1353">
                  <c:v>4.3080226782443408E-2</c:v>
                </c:pt>
                <c:pt idx="1354">
                  <c:v>4.2989075480252457E-2</c:v>
                </c:pt>
                <c:pt idx="1355">
                  <c:v>4.2733350234944296E-2</c:v>
                </c:pt>
                <c:pt idx="1356">
                  <c:v>4.2648369528043933E-2</c:v>
                </c:pt>
                <c:pt idx="1357">
                  <c:v>4.3152083598746921E-2</c:v>
                </c:pt>
                <c:pt idx="1358">
                  <c:v>4.2908187684020681E-2</c:v>
                </c:pt>
                <c:pt idx="1359">
                  <c:v>4.281549749553603E-2</c:v>
                </c:pt>
                <c:pt idx="1360">
                  <c:v>4.2694714462943657E-2</c:v>
                </c:pt>
                <c:pt idx="1361">
                  <c:v>4.2721469138342939E-2</c:v>
                </c:pt>
                <c:pt idx="1362">
                  <c:v>4.2802001580549517E-2</c:v>
                </c:pt>
                <c:pt idx="1363">
                  <c:v>4.4277007026708844E-2</c:v>
                </c:pt>
                <c:pt idx="1364">
                  <c:v>4.2576144446369604E-2</c:v>
                </c:pt>
                <c:pt idx="1365">
                  <c:v>4.2412940676424524E-2</c:v>
                </c:pt>
                <c:pt idx="1366">
                  <c:v>4.2834396820564939E-2</c:v>
                </c:pt>
                <c:pt idx="1367">
                  <c:v>4.2758651711505155E-2</c:v>
                </c:pt>
                <c:pt idx="1368">
                  <c:v>4.2746709218301752E-2</c:v>
                </c:pt>
                <c:pt idx="1369">
                  <c:v>4.2669267867195507E-2</c:v>
                </c:pt>
                <c:pt idx="1370">
                  <c:v>4.301908944277285E-2</c:v>
                </c:pt>
                <c:pt idx="1371">
                  <c:v>4.4060195027677052E-2</c:v>
                </c:pt>
                <c:pt idx="1372">
                  <c:v>4.4169738937072434E-2</c:v>
                </c:pt>
                <c:pt idx="1373">
                  <c:v>4.4139898672977435E-2</c:v>
                </c:pt>
                <c:pt idx="1374">
                  <c:v>4.3557884791278097E-2</c:v>
                </c:pt>
                <c:pt idx="1375">
                  <c:v>4.3911278953334916E-2</c:v>
                </c:pt>
                <c:pt idx="1376">
                  <c:v>4.5066810676194995E-2</c:v>
                </c:pt>
                <c:pt idx="1377">
                  <c:v>4.4932472545664646E-2</c:v>
                </c:pt>
                <c:pt idx="1378">
                  <c:v>6.0647734501069167E-2</c:v>
                </c:pt>
                <c:pt idx="1379">
                  <c:v>4.3926832899471871E-2</c:v>
                </c:pt>
                <c:pt idx="1380">
                  <c:v>4.4243184088762808E-2</c:v>
                </c:pt>
                <c:pt idx="1381">
                  <c:v>4.3116992911970742E-2</c:v>
                </c:pt>
                <c:pt idx="1382">
                  <c:v>4.3133739623481451E-2</c:v>
                </c:pt>
                <c:pt idx="1383">
                  <c:v>4.2318913897268121E-2</c:v>
                </c:pt>
                <c:pt idx="1384">
                  <c:v>4.2637656602083442E-2</c:v>
                </c:pt>
                <c:pt idx="1385">
                  <c:v>4.2253401382050131E-2</c:v>
                </c:pt>
                <c:pt idx="1386">
                  <c:v>4.1873795227901231E-2</c:v>
                </c:pt>
                <c:pt idx="1387">
                  <c:v>4.1111381752907614E-2</c:v>
                </c:pt>
                <c:pt idx="1388">
                  <c:v>4.0296451920183711E-2</c:v>
                </c:pt>
                <c:pt idx="1389">
                  <c:v>4.0203476902646619E-2</c:v>
                </c:pt>
                <c:pt idx="1390">
                  <c:v>5.1440102643479382E-2</c:v>
                </c:pt>
                <c:pt idx="1391">
                  <c:v>4.4543025756081718E-2</c:v>
                </c:pt>
                <c:pt idx="1392">
                  <c:v>5.4648177800125243E-2</c:v>
                </c:pt>
                <c:pt idx="1393">
                  <c:v>4.4444425925321163E-2</c:v>
                </c:pt>
                <c:pt idx="1394">
                  <c:v>4.4002028105883245E-2</c:v>
                </c:pt>
                <c:pt idx="1395">
                  <c:v>4.2068861818414925E-2</c:v>
                </c:pt>
                <c:pt idx="1396">
                  <c:v>4.2809548390147563E-2</c:v>
                </c:pt>
                <c:pt idx="1397">
                  <c:v>4.3521480996592359E-2</c:v>
                </c:pt>
                <c:pt idx="1398">
                  <c:v>4.3530035413448243E-2</c:v>
                </c:pt>
                <c:pt idx="1399">
                  <c:v>4.3637194787863758E-2</c:v>
                </c:pt>
                <c:pt idx="1400">
                  <c:v>4.3733876980492255E-2</c:v>
                </c:pt>
                <c:pt idx="1401">
                  <c:v>4.0719026300492435E-2</c:v>
                </c:pt>
                <c:pt idx="1402">
                  <c:v>3.980532449032663E-2</c:v>
                </c:pt>
                <c:pt idx="1403">
                  <c:v>3.9041103350156474E-2</c:v>
                </c:pt>
                <c:pt idx="1404">
                  <c:v>3.8470675603273802E-2</c:v>
                </c:pt>
                <c:pt idx="1405">
                  <c:v>3.8218960770874215E-2</c:v>
                </c:pt>
                <c:pt idx="1406">
                  <c:v>3.7184168638691582E-2</c:v>
                </c:pt>
                <c:pt idx="1407">
                  <c:v>3.726235573673288E-2</c:v>
                </c:pt>
                <c:pt idx="1408">
                  <c:v>3.7951725765991449E-2</c:v>
                </c:pt>
                <c:pt idx="1409">
                  <c:v>3.841565456657179E-2</c:v>
                </c:pt>
                <c:pt idx="1410">
                  <c:v>3.841565456657179E-2</c:v>
                </c:pt>
                <c:pt idx="1411">
                  <c:v>3.841565456657179E-2</c:v>
                </c:pt>
                <c:pt idx="1412">
                  <c:v>3.8310903801140203E-2</c:v>
                </c:pt>
                <c:pt idx="1413">
                  <c:v>3.8364274618232067E-2</c:v>
                </c:pt>
                <c:pt idx="1414">
                  <c:v>3.8222488596283292E-2</c:v>
                </c:pt>
                <c:pt idx="1415">
                  <c:v>3.8049572656172023E-2</c:v>
                </c:pt>
                <c:pt idx="1416">
                  <c:v>3.8408336889043965E-2</c:v>
                </c:pt>
                <c:pt idx="1417">
                  <c:v>3.8568448272864611E-2</c:v>
                </c:pt>
                <c:pt idx="1418">
                  <c:v>3.9158488545320502E-2</c:v>
                </c:pt>
                <c:pt idx="1419">
                  <c:v>4.0283190670800918E-2</c:v>
                </c:pt>
                <c:pt idx="1420">
                  <c:v>4.0751113754742808E-2</c:v>
                </c:pt>
                <c:pt idx="1421">
                  <c:v>4.3062033026978828E-2</c:v>
                </c:pt>
                <c:pt idx="1422">
                  <c:v>4.2980874865522448E-2</c:v>
                </c:pt>
                <c:pt idx="1423">
                  <c:v>4.2955117015612498E-2</c:v>
                </c:pt>
                <c:pt idx="1424">
                  <c:v>4.3869434872769474E-2</c:v>
                </c:pt>
                <c:pt idx="1425">
                  <c:v>7.0587933413673698E-2</c:v>
                </c:pt>
                <c:pt idx="1426">
                  <c:v>6.6483210877121821E-2</c:v>
                </c:pt>
                <c:pt idx="1427">
                  <c:v>4.5722270749243385E-2</c:v>
                </c:pt>
                <c:pt idx="1428">
                  <c:v>5.3640288927018422E-2</c:v>
                </c:pt>
                <c:pt idx="1429">
                  <c:v>4.6911590548298951E-2</c:v>
                </c:pt>
                <c:pt idx="1430">
                  <c:v>4.9686008880685209E-2</c:v>
                </c:pt>
                <c:pt idx="1431">
                  <c:v>5.26885279634123E-2</c:v>
                </c:pt>
                <c:pt idx="1432">
                  <c:v>7.1875453096664127E-2</c:v>
                </c:pt>
                <c:pt idx="1433">
                  <c:v>5.3091259770808523E-2</c:v>
                </c:pt>
                <c:pt idx="1434">
                  <c:v>5.8601000564514692E-2</c:v>
                </c:pt>
                <c:pt idx="1435">
                  <c:v>6.1556116566812022E-2</c:v>
                </c:pt>
                <c:pt idx="1436">
                  <c:v>6.6050805864444506E-2</c:v>
                </c:pt>
                <c:pt idx="1437">
                  <c:v>7.0353452827069479E-2</c:v>
                </c:pt>
                <c:pt idx="1438">
                  <c:v>7.128960829378371E-2</c:v>
                </c:pt>
                <c:pt idx="1439">
                  <c:v>0.10513283569897494</c:v>
                </c:pt>
                <c:pt idx="1440">
                  <c:v>7.0978389063449998E-2</c:v>
                </c:pt>
                <c:pt idx="1441">
                  <c:v>7.0603877831814668E-2</c:v>
                </c:pt>
                <c:pt idx="1442">
                  <c:v>7.3034965289764858E-2</c:v>
                </c:pt>
                <c:pt idx="1443">
                  <c:v>7.6010157435667622E-2</c:v>
                </c:pt>
                <c:pt idx="1444">
                  <c:v>7.5761750726257585E-2</c:v>
                </c:pt>
                <c:pt idx="1445">
                  <c:v>7.3939502999078199E-2</c:v>
                </c:pt>
                <c:pt idx="1446">
                  <c:v>7.7325480082097914E-2</c:v>
                </c:pt>
                <c:pt idx="1447">
                  <c:v>8.6960798463544223E-2</c:v>
                </c:pt>
                <c:pt idx="1448">
                  <c:v>9.3683777487330505E-2</c:v>
                </c:pt>
                <c:pt idx="1449">
                  <c:v>8.696548702784411E-2</c:v>
                </c:pt>
                <c:pt idx="1450">
                  <c:v>9.2774193904559113E-2</c:v>
                </c:pt>
                <c:pt idx="1451">
                  <c:v>9.0678757226882567E-2</c:v>
                </c:pt>
                <c:pt idx="1452">
                  <c:v>9.3411481248558526E-2</c:v>
                </c:pt>
                <c:pt idx="1453">
                  <c:v>9.8022387255641247E-2</c:v>
                </c:pt>
                <c:pt idx="1454">
                  <c:v>9.3482631775496983E-2</c:v>
                </c:pt>
                <c:pt idx="1455">
                  <c:v>8.9532594389228601E-2</c:v>
                </c:pt>
                <c:pt idx="1456">
                  <c:v>9.4117684331962048E-2</c:v>
                </c:pt>
                <c:pt idx="1457">
                  <c:v>9.7845448349174913E-2</c:v>
                </c:pt>
                <c:pt idx="1458">
                  <c:v>9.9087703689567388E-2</c:v>
                </c:pt>
                <c:pt idx="1459">
                  <c:v>9.8347248152495778E-2</c:v>
                </c:pt>
                <c:pt idx="1460">
                  <c:v>9.8958884802032257E-2</c:v>
                </c:pt>
                <c:pt idx="1461">
                  <c:v>9.6702194320429216E-2</c:v>
                </c:pt>
                <c:pt idx="1462">
                  <c:v>9.7237014822839002E-2</c:v>
                </c:pt>
                <c:pt idx="1463">
                  <c:v>9.9623373044586391E-2</c:v>
                </c:pt>
                <c:pt idx="1464">
                  <c:v>0.10198863336850815</c:v>
                </c:pt>
                <c:pt idx="1465">
                  <c:v>9.4738120833517125E-2</c:v>
                </c:pt>
                <c:pt idx="1466">
                  <c:v>9.3794315606314724E-2</c:v>
                </c:pt>
                <c:pt idx="1467">
                  <c:v>9.4551479707454339E-2</c:v>
                </c:pt>
                <c:pt idx="1468">
                  <c:v>9.5191064216017557E-2</c:v>
                </c:pt>
                <c:pt idx="1469">
                  <c:v>9.454577114234218E-2</c:v>
                </c:pt>
                <c:pt idx="1470">
                  <c:v>9.4626353331671326E-2</c:v>
                </c:pt>
                <c:pt idx="1471">
                  <c:v>9.43711709317505E-2</c:v>
                </c:pt>
                <c:pt idx="1472">
                  <c:v>9.5660572623565671E-2</c:v>
                </c:pt>
                <c:pt idx="1473">
                  <c:v>9.487623491280299E-2</c:v>
                </c:pt>
                <c:pt idx="1474">
                  <c:v>9.9024727401907736E-2</c:v>
                </c:pt>
                <c:pt idx="1475">
                  <c:v>0.10089371231757503</c:v>
                </c:pt>
                <c:pt idx="1476">
                  <c:v>0.10421434791217558</c:v>
                </c:pt>
                <c:pt idx="1477">
                  <c:v>0.10584869844358755</c:v>
                </c:pt>
                <c:pt idx="1478">
                  <c:v>0.1119754227842822</c:v>
                </c:pt>
                <c:pt idx="1479">
                  <c:v>0.11124247444966157</c:v>
                </c:pt>
                <c:pt idx="1480">
                  <c:v>0.10799208404510954</c:v>
                </c:pt>
                <c:pt idx="1481">
                  <c:v>0.11073121434858968</c:v>
                </c:pt>
                <c:pt idx="1482">
                  <c:v>0.11687142338289899</c:v>
                </c:pt>
                <c:pt idx="1483">
                  <c:v>0.11629665136341237</c:v>
                </c:pt>
                <c:pt idx="1484">
                  <c:v>0.12167062168779426</c:v>
                </c:pt>
                <c:pt idx="1485">
                  <c:v>0.11918602935202421</c:v>
                </c:pt>
                <c:pt idx="1486">
                  <c:v>0.11871991343351487</c:v>
                </c:pt>
                <c:pt idx="1487">
                  <c:v>0.11788108288679224</c:v>
                </c:pt>
                <c:pt idx="1488">
                  <c:v>0.12096551603940903</c:v>
                </c:pt>
                <c:pt idx="1489">
                  <c:v>0.12053447482035876</c:v>
                </c:pt>
                <c:pt idx="1490">
                  <c:v>0.11902501769512082</c:v>
                </c:pt>
                <c:pt idx="1491">
                  <c:v>0.11894709652983528</c:v>
                </c:pt>
                <c:pt idx="1492">
                  <c:v>0.1165735014529664</c:v>
                </c:pt>
                <c:pt idx="1493">
                  <c:v>0.11591640245886023</c:v>
                </c:pt>
                <c:pt idx="1494">
                  <c:v>0.11742778689946537</c:v>
                </c:pt>
                <c:pt idx="1495">
                  <c:v>0.11310711465644255</c:v>
                </c:pt>
                <c:pt idx="1496">
                  <c:v>0.11155868111103821</c:v>
                </c:pt>
                <c:pt idx="1497">
                  <c:v>0.1115337844098529</c:v>
                </c:pt>
                <c:pt idx="1498">
                  <c:v>0.1123302539643278</c:v>
                </c:pt>
                <c:pt idx="1499">
                  <c:v>0.11239675389596501</c:v>
                </c:pt>
                <c:pt idx="1500">
                  <c:v>0.11353577989304839</c:v>
                </c:pt>
                <c:pt idx="1501">
                  <c:v>0.11486037923138107</c:v>
                </c:pt>
                <c:pt idx="1502">
                  <c:v>0.11473176659959676</c:v>
                </c:pt>
                <c:pt idx="1503">
                  <c:v>0.11347977478301272</c:v>
                </c:pt>
                <c:pt idx="1504">
                  <c:v>0.11578446213669699</c:v>
                </c:pt>
                <c:pt idx="1505">
                  <c:v>0.11360040321920774</c:v>
                </c:pt>
                <c:pt idx="1506">
                  <c:v>0.10988793960116795</c:v>
                </c:pt>
                <c:pt idx="1507">
                  <c:v>0.11075257354980507</c:v>
                </c:pt>
                <c:pt idx="1508">
                  <c:v>0.11033773896040344</c:v>
                </c:pt>
                <c:pt idx="1509">
                  <c:v>0.12995314663244964</c:v>
                </c:pt>
                <c:pt idx="1510">
                  <c:v>0.10334519622534349</c:v>
                </c:pt>
                <c:pt idx="1511">
                  <c:v>0.10269625156456635</c:v>
                </c:pt>
                <c:pt idx="1512">
                  <c:v>0.10029175396300946</c:v>
                </c:pt>
                <c:pt idx="1513">
                  <c:v>8.5827651995250318E-2</c:v>
                </c:pt>
                <c:pt idx="1514">
                  <c:v>8.6012667345821733E-2</c:v>
                </c:pt>
                <c:pt idx="1515">
                  <c:v>8.3450705416821536E-2</c:v>
                </c:pt>
                <c:pt idx="1516">
                  <c:v>8.4286732776924014E-2</c:v>
                </c:pt>
                <c:pt idx="1517">
                  <c:v>8.3203615093527028E-2</c:v>
                </c:pt>
                <c:pt idx="1518">
                  <c:v>8.2351917190516641E-2</c:v>
                </c:pt>
                <c:pt idx="1519">
                  <c:v>8.3528562815306101E-2</c:v>
                </c:pt>
                <c:pt idx="1520">
                  <c:v>8.4230395187630216E-2</c:v>
                </c:pt>
                <c:pt idx="1521">
                  <c:v>8.4379220429527793E-2</c:v>
                </c:pt>
                <c:pt idx="1522">
                  <c:v>8.3837109581311381E-2</c:v>
                </c:pt>
                <c:pt idx="1523">
                  <c:v>8.3402736230636335E-2</c:v>
                </c:pt>
                <c:pt idx="1524">
                  <c:v>8.3377059948090859E-2</c:v>
                </c:pt>
                <c:pt idx="1525">
                  <c:v>8.2365401150434697E-2</c:v>
                </c:pt>
                <c:pt idx="1526">
                  <c:v>8.2265549140071656E-2</c:v>
                </c:pt>
                <c:pt idx="1527">
                  <c:v>8.0518924218618851E-2</c:v>
                </c:pt>
                <c:pt idx="1528">
                  <c:v>7.9964144397948786E-2</c:v>
                </c:pt>
                <c:pt idx="1529">
                  <c:v>8.0044807046232833E-2</c:v>
                </c:pt>
                <c:pt idx="1530">
                  <c:v>7.9500865024029366E-2</c:v>
                </c:pt>
                <c:pt idx="1531">
                  <c:v>7.924523760495493E-2</c:v>
                </c:pt>
                <c:pt idx="1532">
                  <c:v>7.7883173191808944E-2</c:v>
                </c:pt>
                <c:pt idx="1533">
                  <c:v>7.9452187754389197E-2</c:v>
                </c:pt>
                <c:pt idx="1534">
                  <c:v>7.7782477861221416E-2</c:v>
                </c:pt>
                <c:pt idx="1535">
                  <c:v>7.7635784233240884E-2</c:v>
                </c:pt>
                <c:pt idx="1536">
                  <c:v>7.7566899645636789E-2</c:v>
                </c:pt>
                <c:pt idx="1537">
                  <c:v>7.7522015369757363E-2</c:v>
                </c:pt>
                <c:pt idx="1538">
                  <c:v>7.8935303949779559E-2</c:v>
                </c:pt>
                <c:pt idx="1539">
                  <c:v>7.4542551682834163E-2</c:v>
                </c:pt>
                <c:pt idx="1540">
                  <c:v>7.8428909212712047E-2</c:v>
                </c:pt>
                <c:pt idx="1541">
                  <c:v>7.8998075035991808E-2</c:v>
                </c:pt>
                <c:pt idx="1542">
                  <c:v>7.8993206091290638E-2</c:v>
                </c:pt>
                <c:pt idx="1543">
                  <c:v>7.8924253230600441E-2</c:v>
                </c:pt>
                <c:pt idx="1544">
                  <c:v>7.8790959967149021E-2</c:v>
                </c:pt>
                <c:pt idx="1545">
                  <c:v>7.9054068686437509E-2</c:v>
                </c:pt>
                <c:pt idx="1546">
                  <c:v>7.8482806241771494E-2</c:v>
                </c:pt>
                <c:pt idx="1547">
                  <c:v>7.9499226809599061E-2</c:v>
                </c:pt>
                <c:pt idx="1548">
                  <c:v>8.173084477636175E-2</c:v>
                </c:pt>
                <c:pt idx="1549">
                  <c:v>8.1766897631746313E-2</c:v>
                </c:pt>
                <c:pt idx="1550">
                  <c:v>8.21698896209727E-2</c:v>
                </c:pt>
                <c:pt idx="1551">
                  <c:v>8.2837074560126761E-2</c:v>
                </c:pt>
                <c:pt idx="1552">
                  <c:v>8.4350700686925212E-2</c:v>
                </c:pt>
                <c:pt idx="1553">
                  <c:v>8.4493156877693057E-2</c:v>
                </c:pt>
                <c:pt idx="1554">
                  <c:v>8.8606803932304301E-2</c:v>
                </c:pt>
                <c:pt idx="1555">
                  <c:v>8.4960141229563774E-2</c:v>
                </c:pt>
                <c:pt idx="1556">
                  <c:v>8.8319772052039086E-2</c:v>
                </c:pt>
                <c:pt idx="1557">
                  <c:v>8.7115515274118135E-2</c:v>
                </c:pt>
                <c:pt idx="1558">
                  <c:v>8.9181273537343592E-2</c:v>
                </c:pt>
                <c:pt idx="1559">
                  <c:v>9.336146306258436E-2</c:v>
                </c:pt>
                <c:pt idx="1560">
                  <c:v>9.2197849103467483E-2</c:v>
                </c:pt>
                <c:pt idx="1561">
                  <c:v>9.2244862879993061E-2</c:v>
                </c:pt>
                <c:pt idx="1562">
                  <c:v>8.7671876922371147E-2</c:v>
                </c:pt>
                <c:pt idx="1563">
                  <c:v>9.5733287494864289E-2</c:v>
                </c:pt>
                <c:pt idx="1564">
                  <c:v>9.1774187772748678E-2</c:v>
                </c:pt>
                <c:pt idx="1565">
                  <c:v>9.2688331885739453E-2</c:v>
                </c:pt>
                <c:pt idx="1566">
                  <c:v>9.4232724926194777E-2</c:v>
                </c:pt>
                <c:pt idx="1567">
                  <c:v>9.5661456903489692E-2</c:v>
                </c:pt>
                <c:pt idx="1568">
                  <c:v>0.1005156666367399</c:v>
                </c:pt>
                <c:pt idx="1569">
                  <c:v>9.7790616532001259E-2</c:v>
                </c:pt>
                <c:pt idx="1570">
                  <c:v>9.9741624997852024E-2</c:v>
                </c:pt>
                <c:pt idx="1571">
                  <c:v>0.1100761561665982</c:v>
                </c:pt>
                <c:pt idx="1572">
                  <c:v>9.8673262925675437E-2</c:v>
                </c:pt>
                <c:pt idx="1573">
                  <c:v>9.9542907624467797E-2</c:v>
                </c:pt>
                <c:pt idx="1574">
                  <c:v>0.10170338055238086</c:v>
                </c:pt>
                <c:pt idx="1575">
                  <c:v>0.10742229872466655</c:v>
                </c:pt>
                <c:pt idx="1576">
                  <c:v>0.10706512366038275</c:v>
                </c:pt>
                <c:pt idx="1577">
                  <c:v>0.11284341318582357</c:v>
                </c:pt>
                <c:pt idx="1578">
                  <c:v>0.10998874671193307</c:v>
                </c:pt>
                <c:pt idx="1579">
                  <c:v>0.10801923474106222</c:v>
                </c:pt>
                <c:pt idx="1580">
                  <c:v>0.10811618002836788</c:v>
                </c:pt>
                <c:pt idx="1581">
                  <c:v>0.10785360873283228</c:v>
                </c:pt>
                <c:pt idx="1582">
                  <c:v>0.11445523626971894</c:v>
                </c:pt>
                <c:pt idx="1583">
                  <c:v>0.11825329122848097</c:v>
                </c:pt>
                <c:pt idx="1584">
                  <c:v>0.11746164467547993</c:v>
                </c:pt>
                <c:pt idx="1585">
                  <c:v>0.11622442806769667</c:v>
                </c:pt>
                <c:pt idx="1586">
                  <c:v>0.11894905089765065</c:v>
                </c:pt>
                <c:pt idx="1587">
                  <c:v>0.1235156512263208</c:v>
                </c:pt>
                <c:pt idx="1588">
                  <c:v>0.12960350186915015</c:v>
                </c:pt>
                <c:pt idx="1589">
                  <c:v>0.12144071905272853</c:v>
                </c:pt>
                <c:pt idx="1590">
                  <c:v>0.12014625965223216</c:v>
                </c:pt>
                <c:pt idx="1591">
                  <c:v>0.1139674008031821</c:v>
                </c:pt>
                <c:pt idx="1592">
                  <c:v>0.12034865397842141</c:v>
                </c:pt>
                <c:pt idx="1593">
                  <c:v>0.11922607890921794</c:v>
                </c:pt>
                <c:pt idx="1594">
                  <c:v>0.15344467729638361</c:v>
                </c:pt>
                <c:pt idx="1595">
                  <c:v>0.12900939898900363</c:v>
                </c:pt>
                <c:pt idx="1596">
                  <c:v>0.11912555865443437</c:v>
                </c:pt>
                <c:pt idx="1597">
                  <c:v>0.11852976613780207</c:v>
                </c:pt>
                <c:pt idx="1598">
                  <c:v>0.11824193731152165</c:v>
                </c:pt>
                <c:pt idx="1599">
                  <c:v>0.11774908647432898</c:v>
                </c:pt>
                <c:pt idx="1600">
                  <c:v>0.12016740778893002</c:v>
                </c:pt>
                <c:pt idx="1601">
                  <c:v>0.12221242944462961</c:v>
                </c:pt>
                <c:pt idx="1602">
                  <c:v>0.11158231243204936</c:v>
                </c:pt>
                <c:pt idx="1603">
                  <c:v>0.11125912571000104</c:v>
                </c:pt>
                <c:pt idx="1604">
                  <c:v>0.1131086762962378</c:v>
                </c:pt>
                <c:pt idx="1605">
                  <c:v>0.1084603067753647</c:v>
                </c:pt>
                <c:pt idx="1606">
                  <c:v>0.11886791481117286</c:v>
                </c:pt>
                <c:pt idx="1607">
                  <c:v>0.10985092223061529</c:v>
                </c:pt>
                <c:pt idx="1608">
                  <c:v>0.10414927180691026</c:v>
                </c:pt>
                <c:pt idx="1609">
                  <c:v>0.10863329681924169</c:v>
                </c:pt>
                <c:pt idx="1610">
                  <c:v>0.10476248502139758</c:v>
                </c:pt>
                <c:pt idx="1611">
                  <c:v>0.11295980213831196</c:v>
                </c:pt>
                <c:pt idx="1612">
                  <c:v>0.10583677865712111</c:v>
                </c:pt>
                <c:pt idx="1613">
                  <c:v>0.10395583190182588</c:v>
                </c:pt>
                <c:pt idx="1614">
                  <c:v>0.10781140201198526</c:v>
                </c:pt>
                <c:pt idx="1615">
                  <c:v>0.10379696112336785</c:v>
                </c:pt>
                <c:pt idx="1616">
                  <c:v>0.11264046438240556</c:v>
                </c:pt>
                <c:pt idx="1617">
                  <c:v>0.10162107920736302</c:v>
                </c:pt>
                <c:pt idx="1618">
                  <c:v>0.10162107920736302</c:v>
                </c:pt>
                <c:pt idx="1619">
                  <c:v>9.8994825181867904E-2</c:v>
                </c:pt>
                <c:pt idx="1620">
                  <c:v>0.10126139786448242</c:v>
                </c:pt>
                <c:pt idx="1621">
                  <c:v>0.10131637460072249</c:v>
                </c:pt>
                <c:pt idx="1622">
                  <c:v>9.7804301296551974E-2</c:v>
                </c:pt>
                <c:pt idx="1623">
                  <c:v>0.10310585483937694</c:v>
                </c:pt>
                <c:pt idx="1624">
                  <c:v>0.1092795376407808</c:v>
                </c:pt>
                <c:pt idx="1625">
                  <c:v>0.12401019573348433</c:v>
                </c:pt>
                <c:pt idx="1626">
                  <c:v>0.12371442878510704</c:v>
                </c:pt>
                <c:pt idx="1627">
                  <c:v>0.12353361968914978</c:v>
                </c:pt>
                <c:pt idx="1628">
                  <c:v>0.12404363006420023</c:v>
                </c:pt>
                <c:pt idx="1629">
                  <c:v>0.12539945706707684</c:v>
                </c:pt>
                <c:pt idx="1630">
                  <c:v>0.12484957174487289</c:v>
                </c:pt>
                <c:pt idx="1631">
                  <c:v>0.12520808453280813</c:v>
                </c:pt>
                <c:pt idx="1632">
                  <c:v>0.12544413917573025</c:v>
                </c:pt>
                <c:pt idx="1633">
                  <c:v>0.1297893698027032</c:v>
                </c:pt>
                <c:pt idx="1634">
                  <c:v>0.12602580247858131</c:v>
                </c:pt>
                <c:pt idx="1635">
                  <c:v>0.12610311827959977</c:v>
                </c:pt>
                <c:pt idx="1636">
                  <c:v>0.12913935839387661</c:v>
                </c:pt>
                <c:pt idx="1637">
                  <c:v>0.12933633702678657</c:v>
                </c:pt>
                <c:pt idx="1638">
                  <c:v>0.12755205376420775</c:v>
                </c:pt>
                <c:pt idx="1639">
                  <c:v>0.1247137815999157</c:v>
                </c:pt>
                <c:pt idx="1640">
                  <c:v>0.12653474020607983</c:v>
                </c:pt>
                <c:pt idx="1641">
                  <c:v>0.14034945182515224</c:v>
                </c:pt>
                <c:pt idx="1642">
                  <c:v>0.1227507289076136</c:v>
                </c:pt>
                <c:pt idx="1643">
                  <c:v>0.12592588093665175</c:v>
                </c:pt>
                <c:pt idx="1644">
                  <c:v>0.12178291701093423</c:v>
                </c:pt>
                <c:pt idx="1645">
                  <c:v>0.12157641956897065</c:v>
                </c:pt>
                <c:pt idx="1646">
                  <c:v>0.12136246415529885</c:v>
                </c:pt>
                <c:pt idx="1647">
                  <c:v>0.12111366340283046</c:v>
                </c:pt>
                <c:pt idx="1648">
                  <c:v>0.12097286407467944</c:v>
                </c:pt>
                <c:pt idx="1649">
                  <c:v>0.1209603238895708</c:v>
                </c:pt>
                <c:pt idx="1650">
                  <c:v>0.12271026551170645</c:v>
                </c:pt>
                <c:pt idx="1651">
                  <c:v>0.13094713365688318</c:v>
                </c:pt>
                <c:pt idx="1652">
                  <c:v>0.1172134885980589</c:v>
                </c:pt>
                <c:pt idx="1653">
                  <c:v>0.1198755705601371</c:v>
                </c:pt>
                <c:pt idx="1654">
                  <c:v>0.11692037850047791</c:v>
                </c:pt>
                <c:pt idx="1655">
                  <c:v>0.10601718236556502</c:v>
                </c:pt>
                <c:pt idx="1656">
                  <c:v>0.10794421925643082</c:v>
                </c:pt>
                <c:pt idx="1657">
                  <c:v>0.10464247066247127</c:v>
                </c:pt>
                <c:pt idx="1658">
                  <c:v>0.10414683701888629</c:v>
                </c:pt>
                <c:pt idx="1659">
                  <c:v>0.10376060222274318</c:v>
                </c:pt>
                <c:pt idx="1660">
                  <c:v>0.10379448231628306</c:v>
                </c:pt>
                <c:pt idx="1661">
                  <c:v>0.10355495827062522</c:v>
                </c:pt>
                <c:pt idx="1662">
                  <c:v>0.10369361023468963</c:v>
                </c:pt>
                <c:pt idx="1663">
                  <c:v>0.10251945463888833</c:v>
                </c:pt>
                <c:pt idx="1664">
                  <c:v>0.10352651797311724</c:v>
                </c:pt>
                <c:pt idx="1665">
                  <c:v>0.10734178871977287</c:v>
                </c:pt>
                <c:pt idx="1666">
                  <c:v>0.10332959978387074</c:v>
                </c:pt>
                <c:pt idx="1667">
                  <c:v>0.10327962980498166</c:v>
                </c:pt>
                <c:pt idx="1668">
                  <c:v>0.10309826712056948</c:v>
                </c:pt>
                <c:pt idx="1669">
                  <c:v>0.10981114520569558</c:v>
                </c:pt>
                <c:pt idx="1670">
                  <c:v>0.10632389721657726</c:v>
                </c:pt>
                <c:pt idx="1671">
                  <c:v>0.10299882946723456</c:v>
                </c:pt>
                <c:pt idx="1672">
                  <c:v>0.10377210854720643</c:v>
                </c:pt>
                <c:pt idx="1673">
                  <c:v>0.10309464854162777</c:v>
                </c:pt>
                <c:pt idx="1674">
                  <c:v>0.10446939392806186</c:v>
                </c:pt>
                <c:pt idx="1675">
                  <c:v>0.10447255042313042</c:v>
                </c:pt>
                <c:pt idx="1676">
                  <c:v>0.10494721648898157</c:v>
                </c:pt>
                <c:pt idx="1677">
                  <c:v>0.10279240106844006</c:v>
                </c:pt>
                <c:pt idx="1678">
                  <c:v>0.10435803785427845</c:v>
                </c:pt>
                <c:pt idx="1679">
                  <c:v>0.10498777941982913</c:v>
                </c:pt>
                <c:pt idx="1680">
                  <c:v>0.11337978073114975</c:v>
                </c:pt>
                <c:pt idx="1681">
                  <c:v>0.12914420480561289</c:v>
                </c:pt>
                <c:pt idx="1682">
                  <c:v>0.14175816460480775</c:v>
                </c:pt>
                <c:pt idx="1683">
                  <c:v>0.18778628113111601</c:v>
                </c:pt>
                <c:pt idx="1684">
                  <c:v>0.19290517287075451</c:v>
                </c:pt>
                <c:pt idx="1685">
                  <c:v>0.191112866533932</c:v>
                </c:pt>
                <c:pt idx="1686">
                  <c:v>0.19164175634226879</c:v>
                </c:pt>
                <c:pt idx="1687">
                  <c:v>0.19086176223188359</c:v>
                </c:pt>
                <c:pt idx="1688">
                  <c:v>0.1909111042697369</c:v>
                </c:pt>
                <c:pt idx="1689">
                  <c:v>0.1976628599764281</c:v>
                </c:pt>
                <c:pt idx="1690">
                  <c:v>0.19128588912963804</c:v>
                </c:pt>
                <c:pt idx="1691">
                  <c:v>0.19092241432444812</c:v>
                </c:pt>
                <c:pt idx="1692">
                  <c:v>0.19115455450773458</c:v>
                </c:pt>
                <c:pt idx="1693">
                  <c:v>0.19167765703798856</c:v>
                </c:pt>
                <c:pt idx="1694">
                  <c:v>0.18826633643882193</c:v>
                </c:pt>
                <c:pt idx="1695">
                  <c:v>0.18584793858942694</c:v>
                </c:pt>
                <c:pt idx="1696">
                  <c:v>0.1957226874268288</c:v>
                </c:pt>
                <c:pt idx="1697">
                  <c:v>0.18745591848271559</c:v>
                </c:pt>
                <c:pt idx="1698">
                  <c:v>0.19237980249875378</c:v>
                </c:pt>
                <c:pt idx="1699">
                  <c:v>0.18795362576486457</c:v>
                </c:pt>
                <c:pt idx="1700">
                  <c:v>0.18792219868231042</c:v>
                </c:pt>
                <c:pt idx="1701">
                  <c:v>0.18885869091606952</c:v>
                </c:pt>
                <c:pt idx="1702">
                  <c:v>0.19177999939438881</c:v>
                </c:pt>
                <c:pt idx="1703">
                  <c:v>0.18398200802442094</c:v>
                </c:pt>
                <c:pt idx="1704">
                  <c:v>0.1922375925645369</c:v>
                </c:pt>
                <c:pt idx="1705">
                  <c:v>0.19148313116432086</c:v>
                </c:pt>
                <c:pt idx="1706">
                  <c:v>0.19097154454139117</c:v>
                </c:pt>
                <c:pt idx="1707">
                  <c:v>0.19158038371181521</c:v>
                </c:pt>
                <c:pt idx="1708">
                  <c:v>0.19003144927972623</c:v>
                </c:pt>
                <c:pt idx="1709">
                  <c:v>0.19469266886707734</c:v>
                </c:pt>
                <c:pt idx="1710">
                  <c:v>0.19877142073572923</c:v>
                </c:pt>
                <c:pt idx="1711">
                  <c:v>0.19351048078676206</c:v>
                </c:pt>
                <c:pt idx="1712">
                  <c:v>0.19298569523810882</c:v>
                </c:pt>
                <c:pt idx="1713">
                  <c:v>0.1921547418555363</c:v>
                </c:pt>
                <c:pt idx="1714">
                  <c:v>0.15821547297783475</c:v>
                </c:pt>
                <c:pt idx="1715">
                  <c:v>0.15351576567070929</c:v>
                </c:pt>
                <c:pt idx="1716">
                  <c:v>0.15053274138071446</c:v>
                </c:pt>
                <c:pt idx="1717">
                  <c:v>0.14922391116632211</c:v>
                </c:pt>
                <c:pt idx="1718">
                  <c:v>0.15009825552032474</c:v>
                </c:pt>
                <c:pt idx="1719">
                  <c:v>0.14910547593877924</c:v>
                </c:pt>
                <c:pt idx="1720">
                  <c:v>0.14772854541932329</c:v>
                </c:pt>
                <c:pt idx="1721">
                  <c:v>0.14710315353835984</c:v>
                </c:pt>
                <c:pt idx="1722">
                  <c:v>0.14798558726677294</c:v>
                </c:pt>
                <c:pt idx="1723">
                  <c:v>0.14841327056728956</c:v>
                </c:pt>
                <c:pt idx="1724">
                  <c:v>0.14650769101618957</c:v>
                </c:pt>
                <c:pt idx="1725">
                  <c:v>0.1467483694553208</c:v>
                </c:pt>
                <c:pt idx="1726">
                  <c:v>0.14303003936440395</c:v>
                </c:pt>
                <c:pt idx="1727">
                  <c:v>0.14340869706543971</c:v>
                </c:pt>
                <c:pt idx="1728">
                  <c:v>0.13476199356337959</c:v>
                </c:pt>
                <c:pt idx="1729">
                  <c:v>0.13032337748929484</c:v>
                </c:pt>
                <c:pt idx="1730">
                  <c:v>0.12874536481971541</c:v>
                </c:pt>
                <c:pt idx="1731">
                  <c:v>0.129456180336773</c:v>
                </c:pt>
                <c:pt idx="1732">
                  <c:v>0.13624094827338859</c:v>
                </c:pt>
                <c:pt idx="1733">
                  <c:v>0.13102176010341388</c:v>
                </c:pt>
                <c:pt idx="1734">
                  <c:v>0.13057228757375905</c:v>
                </c:pt>
                <c:pt idx="1735">
                  <c:v>0.13026591463507242</c:v>
                </c:pt>
                <c:pt idx="1736">
                  <c:v>0.12967301825517208</c:v>
                </c:pt>
                <c:pt idx="1737">
                  <c:v>0.12471228181685427</c:v>
                </c:pt>
                <c:pt idx="1738">
                  <c:v>0.12161200646566052</c:v>
                </c:pt>
                <c:pt idx="1739">
                  <c:v>0.1261411585040999</c:v>
                </c:pt>
                <c:pt idx="1740">
                  <c:v>0.12536610142142779</c:v>
                </c:pt>
                <c:pt idx="1741">
                  <c:v>0.12105576388169501</c:v>
                </c:pt>
                <c:pt idx="1742">
                  <c:v>0.11769113859397955</c:v>
                </c:pt>
                <c:pt idx="1743">
                  <c:v>0.11921371246040147</c:v>
                </c:pt>
                <c:pt idx="1744">
                  <c:v>0.11972604097335854</c:v>
                </c:pt>
                <c:pt idx="1745">
                  <c:v>0.12017937354001695</c:v>
                </c:pt>
                <c:pt idx="1746">
                  <c:v>0.12398076646924706</c:v>
                </c:pt>
                <c:pt idx="1747">
                  <c:v>0.11908784809263102</c:v>
                </c:pt>
                <c:pt idx="1748">
                  <c:v>0.1232769785522108</c:v>
                </c:pt>
                <c:pt idx="1749">
                  <c:v>0.13199057387656324</c:v>
                </c:pt>
                <c:pt idx="1750">
                  <c:v>0.12810443508551678</c:v>
                </c:pt>
                <c:pt idx="1751">
                  <c:v>0.12834828584818103</c:v>
                </c:pt>
                <c:pt idx="1752">
                  <c:v>0.12897589412339622</c:v>
                </c:pt>
                <c:pt idx="1753">
                  <c:v>0.13148441360771718</c:v>
                </c:pt>
                <c:pt idx="1754">
                  <c:v>0.13273713525286712</c:v>
                </c:pt>
                <c:pt idx="1755">
                  <c:v>0.13177880165359851</c:v>
                </c:pt>
                <c:pt idx="1756">
                  <c:v>0.12673915654804238</c:v>
                </c:pt>
                <c:pt idx="1757">
                  <c:v>0.12934723459429429</c:v>
                </c:pt>
                <c:pt idx="1758">
                  <c:v>0.12915265350195884</c:v>
                </c:pt>
                <c:pt idx="1759">
                  <c:v>0.1253086247817197</c:v>
                </c:pt>
                <c:pt idx="1760">
                  <c:v>0.12838115124897206</c:v>
                </c:pt>
                <c:pt idx="1761">
                  <c:v>0.12658393903540871</c:v>
                </c:pt>
                <c:pt idx="1762">
                  <c:v>0.12603259498132199</c:v>
                </c:pt>
                <c:pt idx="1763">
                  <c:v>0.12267390088052722</c:v>
                </c:pt>
                <c:pt idx="1764">
                  <c:v>0.12364609387789451</c:v>
                </c:pt>
                <c:pt idx="1765">
                  <c:v>0.12185905714771191</c:v>
                </c:pt>
                <c:pt idx="1766">
                  <c:v>0.12212183529971603</c:v>
                </c:pt>
                <c:pt idx="1767">
                  <c:v>0.1224237883693447</c:v>
                </c:pt>
                <c:pt idx="1768">
                  <c:v>0.1229649250089805</c:v>
                </c:pt>
                <c:pt idx="1769">
                  <c:v>0.12190559805722952</c:v>
                </c:pt>
                <c:pt idx="1770">
                  <c:v>0.11967620264283041</c:v>
                </c:pt>
                <c:pt idx="1771">
                  <c:v>0.12143020447032456</c:v>
                </c:pt>
                <c:pt idx="1772">
                  <c:v>0.12160885908118647</c:v>
                </c:pt>
                <c:pt idx="1773">
                  <c:v>0.11943270217549622</c:v>
                </c:pt>
                <c:pt idx="1774">
                  <c:v>0.12304904569681421</c:v>
                </c:pt>
                <c:pt idx="1775">
                  <c:v>0.1196480451181238</c:v>
                </c:pt>
                <c:pt idx="1776">
                  <c:v>0.11799783318535498</c:v>
                </c:pt>
                <c:pt idx="1777">
                  <c:v>0.11758510855621593</c:v>
                </c:pt>
                <c:pt idx="1778">
                  <c:v>0.11520829541076695</c:v>
                </c:pt>
                <c:pt idx="1779">
                  <c:v>0.1191556863906635</c:v>
                </c:pt>
                <c:pt idx="1780">
                  <c:v>0.11759791416285284</c:v>
                </c:pt>
                <c:pt idx="1781">
                  <c:v>0.11893601835905719</c:v>
                </c:pt>
                <c:pt idx="1782">
                  <c:v>0.11114054414919873</c:v>
                </c:pt>
                <c:pt idx="1783">
                  <c:v>0.10787243693376938</c:v>
                </c:pt>
                <c:pt idx="1784">
                  <c:v>0.10766343595871652</c:v>
                </c:pt>
                <c:pt idx="1785">
                  <c:v>0.10716040387041377</c:v>
                </c:pt>
                <c:pt idx="1786">
                  <c:v>0.10704750483815351</c:v>
                </c:pt>
                <c:pt idx="1787">
                  <c:v>0.10663826881965573</c:v>
                </c:pt>
                <c:pt idx="1788">
                  <c:v>0.10661157502589787</c:v>
                </c:pt>
                <c:pt idx="1789">
                  <c:v>0.11392936370078698</c:v>
                </c:pt>
                <c:pt idx="1790">
                  <c:v>0.11393295628159439</c:v>
                </c:pt>
                <c:pt idx="1791">
                  <c:v>0.11147361472064152</c:v>
                </c:pt>
                <c:pt idx="1792">
                  <c:v>0.11161123779846652</c:v>
                </c:pt>
                <c:pt idx="1793">
                  <c:v>0.11156074981453355</c:v>
                </c:pt>
                <c:pt idx="1794">
                  <c:v>0.11156905709836561</c:v>
                </c:pt>
                <c:pt idx="1795">
                  <c:v>0.11156905709836561</c:v>
                </c:pt>
                <c:pt idx="1796">
                  <c:v>0.11457452611733326</c:v>
                </c:pt>
                <c:pt idx="1797">
                  <c:v>0.11173330874240042</c:v>
                </c:pt>
                <c:pt idx="1798">
                  <c:v>0.11124305456512393</c:v>
                </c:pt>
                <c:pt idx="1799">
                  <c:v>0.10945026661957186</c:v>
                </c:pt>
                <c:pt idx="1800">
                  <c:v>0.11126326546763735</c:v>
                </c:pt>
                <c:pt idx="1801">
                  <c:v>0.11327169817227646</c:v>
                </c:pt>
                <c:pt idx="1802">
                  <c:v>0.11281599335349962</c:v>
                </c:pt>
                <c:pt idx="1803">
                  <c:v>0.1111969717594653</c:v>
                </c:pt>
                <c:pt idx="1804">
                  <c:v>0.10677508942350313</c:v>
                </c:pt>
                <c:pt idx="1805">
                  <c:v>0.10717126351740293</c:v>
                </c:pt>
                <c:pt idx="1806">
                  <c:v>0.10634270595919497</c:v>
                </c:pt>
                <c:pt idx="1807">
                  <c:v>0.10671706081304458</c:v>
                </c:pt>
                <c:pt idx="1808">
                  <c:v>0.10354856569020138</c:v>
                </c:pt>
                <c:pt idx="1809">
                  <c:v>0.10326613104171053</c:v>
                </c:pt>
                <c:pt idx="1810">
                  <c:v>0.10326613104171053</c:v>
                </c:pt>
                <c:pt idx="1811">
                  <c:v>0.1046805456328397</c:v>
                </c:pt>
                <c:pt idx="1812">
                  <c:v>0.10462698622263746</c:v>
                </c:pt>
                <c:pt idx="1813">
                  <c:v>0.10448328981299086</c:v>
                </c:pt>
                <c:pt idx="1814">
                  <c:v>0.10459784245811367</c:v>
                </c:pt>
                <c:pt idx="1815">
                  <c:v>0.10459784245811367</c:v>
                </c:pt>
                <c:pt idx="1816">
                  <c:v>0.10279122425299506</c:v>
                </c:pt>
                <c:pt idx="1817">
                  <c:v>0.1099357824497153</c:v>
                </c:pt>
                <c:pt idx="1818">
                  <c:v>0.11415278428811268</c:v>
                </c:pt>
                <c:pt idx="1819">
                  <c:v>0.1141678282202437</c:v>
                </c:pt>
                <c:pt idx="1820">
                  <c:v>0.11546846266727159</c:v>
                </c:pt>
                <c:pt idx="1821">
                  <c:v>0.11250759129756129</c:v>
                </c:pt>
                <c:pt idx="1822">
                  <c:v>0.11665558206417412</c:v>
                </c:pt>
                <c:pt idx="1823">
                  <c:v>0.11685102432839807</c:v>
                </c:pt>
                <c:pt idx="1824">
                  <c:v>0.11685102432839807</c:v>
                </c:pt>
                <c:pt idx="1825">
                  <c:v>0.11550143755088654</c:v>
                </c:pt>
                <c:pt idx="1826">
                  <c:v>0.12138291310561217</c:v>
                </c:pt>
                <c:pt idx="1827">
                  <c:v>0.12000078758226124</c:v>
                </c:pt>
                <c:pt idx="1828">
                  <c:v>0.11944403720644975</c:v>
                </c:pt>
                <c:pt idx="1829">
                  <c:v>0.11982846580647233</c:v>
                </c:pt>
                <c:pt idx="1830">
                  <c:v>0.11051052344653138</c:v>
                </c:pt>
                <c:pt idx="1831">
                  <c:v>0.11082157005947947</c:v>
                </c:pt>
                <c:pt idx="1832">
                  <c:v>0.11020256060250219</c:v>
                </c:pt>
                <c:pt idx="1833">
                  <c:v>0.11217944828197182</c:v>
                </c:pt>
                <c:pt idx="1834">
                  <c:v>0.1227022576822915</c:v>
                </c:pt>
                <c:pt idx="1835">
                  <c:v>0.1217218186533876</c:v>
                </c:pt>
                <c:pt idx="1836">
                  <c:v>0.11945966972360164</c:v>
                </c:pt>
                <c:pt idx="1837">
                  <c:v>0.11567831464503245</c:v>
                </c:pt>
                <c:pt idx="1838">
                  <c:v>0.11668717352525008</c:v>
                </c:pt>
                <c:pt idx="1839">
                  <c:v>0.1162928333529013</c:v>
                </c:pt>
                <c:pt idx="1840">
                  <c:v>0.11595915841793906</c:v>
                </c:pt>
                <c:pt idx="1841">
                  <c:v>0.11577907264316126</c:v>
                </c:pt>
                <c:pt idx="1842">
                  <c:v>0.11679570129894071</c:v>
                </c:pt>
                <c:pt idx="1843">
                  <c:v>0.1168567789826153</c:v>
                </c:pt>
                <c:pt idx="1844">
                  <c:v>0.11504409489685588</c:v>
                </c:pt>
                <c:pt idx="1845">
                  <c:v>0.11516956866819089</c:v>
                </c:pt>
                <c:pt idx="1846">
                  <c:v>0.11551780879171346</c:v>
                </c:pt>
                <c:pt idx="1847">
                  <c:v>0.11369186325341601</c:v>
                </c:pt>
                <c:pt idx="1848">
                  <c:v>0.11413557469612255</c:v>
                </c:pt>
                <c:pt idx="1849">
                  <c:v>0.1177256816036357</c:v>
                </c:pt>
                <c:pt idx="1850">
                  <c:v>0.11572642571778416</c:v>
                </c:pt>
                <c:pt idx="1851">
                  <c:v>0.11447870124538324</c:v>
                </c:pt>
                <c:pt idx="1852">
                  <c:v>0.10791570114574467</c:v>
                </c:pt>
                <c:pt idx="1853">
                  <c:v>0.10726005514839292</c:v>
                </c:pt>
                <c:pt idx="1854">
                  <c:v>0.10761922628358528</c:v>
                </c:pt>
                <c:pt idx="1855">
                  <c:v>0.10938243297907979</c:v>
                </c:pt>
                <c:pt idx="1856">
                  <c:v>0.10523830407214869</c:v>
                </c:pt>
                <c:pt idx="1857">
                  <c:v>0.10611429001000827</c:v>
                </c:pt>
                <c:pt idx="1858">
                  <c:v>0.106630723501073</c:v>
                </c:pt>
                <c:pt idx="1859">
                  <c:v>9.7873348945744079E-2</c:v>
                </c:pt>
                <c:pt idx="1860">
                  <c:v>9.9386792417931594E-2</c:v>
                </c:pt>
                <c:pt idx="1861">
                  <c:v>0.11577565099244096</c:v>
                </c:pt>
                <c:pt idx="1862">
                  <c:v>0.11708085370115311</c:v>
                </c:pt>
                <c:pt idx="1863">
                  <c:v>0.11812643341971826</c:v>
                </c:pt>
                <c:pt idx="1864">
                  <c:v>0.11761152910292925</c:v>
                </c:pt>
                <c:pt idx="1865">
                  <c:v>0.11652936893193286</c:v>
                </c:pt>
                <c:pt idx="1866">
                  <c:v>0.1137640205898892</c:v>
                </c:pt>
                <c:pt idx="1867">
                  <c:v>9.9881693423811535E-2</c:v>
                </c:pt>
                <c:pt idx="1868">
                  <c:v>0.1055287541339249</c:v>
                </c:pt>
                <c:pt idx="1869">
                  <c:v>0.10276814150512339</c:v>
                </c:pt>
                <c:pt idx="1870">
                  <c:v>0.10171570411632894</c:v>
                </c:pt>
                <c:pt idx="1871">
                  <c:v>9.241876754413976E-2</c:v>
                </c:pt>
                <c:pt idx="1872">
                  <c:v>0.10262708289816877</c:v>
                </c:pt>
                <c:pt idx="1873">
                  <c:v>9.2647940890957986E-2</c:v>
                </c:pt>
                <c:pt idx="1874">
                  <c:v>0.10331133920305864</c:v>
                </c:pt>
                <c:pt idx="1875">
                  <c:v>0.10336765608785077</c:v>
                </c:pt>
                <c:pt idx="1876">
                  <c:v>0.10478468589561105</c:v>
                </c:pt>
                <c:pt idx="1877">
                  <c:v>0.10452244352599145</c:v>
                </c:pt>
                <c:pt idx="1878">
                  <c:v>0.10717876753615178</c:v>
                </c:pt>
                <c:pt idx="1879">
                  <c:v>0.10730919977413791</c:v>
                </c:pt>
                <c:pt idx="1880">
                  <c:v>0.10503328747188144</c:v>
                </c:pt>
                <c:pt idx="1881">
                  <c:v>0.10411663551283913</c:v>
                </c:pt>
                <c:pt idx="1882">
                  <c:v>0.1036924643661868</c:v>
                </c:pt>
                <c:pt idx="1883">
                  <c:v>0.10497052153497138</c:v>
                </c:pt>
                <c:pt idx="1884">
                  <c:v>0.1051731047575121</c:v>
                </c:pt>
                <c:pt idx="1885">
                  <c:v>0.10359006181167085</c:v>
                </c:pt>
                <c:pt idx="1886">
                  <c:v>0.10319778487544796</c:v>
                </c:pt>
                <c:pt idx="1887">
                  <c:v>0.10141709918894221</c:v>
                </c:pt>
                <c:pt idx="1888">
                  <c:v>0.10457247331009255</c:v>
                </c:pt>
                <c:pt idx="1889">
                  <c:v>8.9246724412874512E-2</c:v>
                </c:pt>
                <c:pt idx="1890">
                  <c:v>9.9411450755126751E-2</c:v>
                </c:pt>
                <c:pt idx="1891">
                  <c:v>9.9521173653288872E-2</c:v>
                </c:pt>
                <c:pt idx="1892">
                  <c:v>0.10069216692454093</c:v>
                </c:pt>
                <c:pt idx="1893">
                  <c:v>0.1024234451514156</c:v>
                </c:pt>
                <c:pt idx="1894">
                  <c:v>0.10314871855334913</c:v>
                </c:pt>
                <c:pt idx="1895">
                  <c:v>0.10439290395377659</c:v>
                </c:pt>
                <c:pt idx="1896">
                  <c:v>0.10357429099404621</c:v>
                </c:pt>
                <c:pt idx="1897">
                  <c:v>0.10347127058376282</c:v>
                </c:pt>
                <c:pt idx="1898">
                  <c:v>0.10405487496490615</c:v>
                </c:pt>
                <c:pt idx="1899">
                  <c:v>0.10103819917937891</c:v>
                </c:pt>
                <c:pt idx="1900">
                  <c:v>0.10029131671301647</c:v>
                </c:pt>
                <c:pt idx="1901">
                  <c:v>0.10075007823600028</c:v>
                </c:pt>
                <c:pt idx="1902">
                  <c:v>9.8746098671696272E-2</c:v>
                </c:pt>
                <c:pt idx="1903">
                  <c:v>0.10164506031747303</c:v>
                </c:pt>
                <c:pt idx="1904">
                  <c:v>0.10277668135677674</c:v>
                </c:pt>
                <c:pt idx="1905">
                  <c:v>0.10586551775937997</c:v>
                </c:pt>
                <c:pt idx="1906">
                  <c:v>0.10596546915300437</c:v>
                </c:pt>
                <c:pt idx="1907">
                  <c:v>0.10596546915300437</c:v>
                </c:pt>
                <c:pt idx="1908">
                  <c:v>0.1012899015043103</c:v>
                </c:pt>
                <c:pt idx="1909">
                  <c:v>9.4551646166355516E-2</c:v>
                </c:pt>
                <c:pt idx="1910">
                  <c:v>0.10808084816880936</c:v>
                </c:pt>
                <c:pt idx="1911">
                  <c:v>0.10481960747826612</c:v>
                </c:pt>
                <c:pt idx="1912">
                  <c:v>9.7470088824366585E-2</c:v>
                </c:pt>
                <c:pt idx="1913">
                  <c:v>0.10011551991677481</c:v>
                </c:pt>
                <c:pt idx="1914">
                  <c:v>0.10136880802803122</c:v>
                </c:pt>
                <c:pt idx="1915">
                  <c:v>0.10318025278346542</c:v>
                </c:pt>
                <c:pt idx="1916">
                  <c:v>0.10751188644793627</c:v>
                </c:pt>
                <c:pt idx="1917">
                  <c:v>0.10064485524446695</c:v>
                </c:pt>
                <c:pt idx="1918">
                  <c:v>0.10769388521562666</c:v>
                </c:pt>
                <c:pt idx="1919">
                  <c:v>0.10725896347886339</c:v>
                </c:pt>
                <c:pt idx="1920">
                  <c:v>0.10721479533115204</c:v>
                </c:pt>
                <c:pt idx="1921">
                  <c:v>0.10687179820331888</c:v>
                </c:pt>
                <c:pt idx="1922">
                  <c:v>0.10577313107926166</c:v>
                </c:pt>
                <c:pt idx="1923">
                  <c:v>0.10705004459251247</c:v>
                </c:pt>
                <c:pt idx="1924">
                  <c:v>0.10562726002391153</c:v>
                </c:pt>
                <c:pt idx="1925">
                  <c:v>0.10552431488135051</c:v>
                </c:pt>
                <c:pt idx="1926">
                  <c:v>0.10510936671521807</c:v>
                </c:pt>
                <c:pt idx="1927">
                  <c:v>0.10221160251751026</c:v>
                </c:pt>
                <c:pt idx="1928">
                  <c:v>9.1024341127015768E-2</c:v>
                </c:pt>
                <c:pt idx="1929">
                  <c:v>7.7320232682064352E-2</c:v>
                </c:pt>
                <c:pt idx="1930">
                  <c:v>7.5660846511172358E-2</c:v>
                </c:pt>
                <c:pt idx="1931">
                  <c:v>7.6410668521247269E-2</c:v>
                </c:pt>
                <c:pt idx="1932">
                  <c:v>7.4784819588902041E-2</c:v>
                </c:pt>
                <c:pt idx="1933">
                  <c:v>7.5934567943020781E-2</c:v>
                </c:pt>
                <c:pt idx="1934">
                  <c:v>7.8523166336812833E-2</c:v>
                </c:pt>
                <c:pt idx="1935">
                  <c:v>7.9388439389310284E-2</c:v>
                </c:pt>
                <c:pt idx="1936">
                  <c:v>7.6685722167638859E-2</c:v>
                </c:pt>
                <c:pt idx="1937">
                  <c:v>7.4112253512933088E-2</c:v>
                </c:pt>
                <c:pt idx="1938">
                  <c:v>7.7687136490760228E-2</c:v>
                </c:pt>
                <c:pt idx="1939">
                  <c:v>7.9814105399349314E-2</c:v>
                </c:pt>
                <c:pt idx="1940">
                  <c:v>7.7232478961493586E-2</c:v>
                </c:pt>
                <c:pt idx="1941">
                  <c:v>7.8364686345396159E-2</c:v>
                </c:pt>
                <c:pt idx="1942">
                  <c:v>7.913692795844969E-2</c:v>
                </c:pt>
                <c:pt idx="1943">
                  <c:v>7.6840430708920632E-2</c:v>
                </c:pt>
                <c:pt idx="1944">
                  <c:v>7.6785814106252195E-2</c:v>
                </c:pt>
                <c:pt idx="1945">
                  <c:v>7.6043784324418523E-2</c:v>
                </c:pt>
                <c:pt idx="1946">
                  <c:v>7.3177934985583531E-2</c:v>
                </c:pt>
                <c:pt idx="1947">
                  <c:v>7.2119919703852939E-2</c:v>
                </c:pt>
                <c:pt idx="1948">
                  <c:v>7.3814299316387777E-2</c:v>
                </c:pt>
                <c:pt idx="1949">
                  <c:v>7.3015476603978058E-2</c:v>
                </c:pt>
                <c:pt idx="1950">
                  <c:v>6.9591645309369191E-2</c:v>
                </c:pt>
                <c:pt idx="1951">
                  <c:v>7.309382164011112E-2</c:v>
                </c:pt>
                <c:pt idx="1952">
                  <c:v>7.3661502147680344E-2</c:v>
                </c:pt>
                <c:pt idx="1953">
                  <c:v>8.3072968862842655E-2</c:v>
                </c:pt>
                <c:pt idx="1954">
                  <c:v>8.0998214774727254E-2</c:v>
                </c:pt>
                <c:pt idx="1955">
                  <c:v>7.9480394647158156E-2</c:v>
                </c:pt>
                <c:pt idx="1956">
                  <c:v>7.7230769214226835E-2</c:v>
                </c:pt>
                <c:pt idx="1957">
                  <c:v>8.282422228805647E-2</c:v>
                </c:pt>
                <c:pt idx="1958">
                  <c:v>8.2278074277001303E-2</c:v>
                </c:pt>
                <c:pt idx="1959">
                  <c:v>7.6069445861265086E-2</c:v>
                </c:pt>
                <c:pt idx="1960">
                  <c:v>7.7999228860904143E-2</c:v>
                </c:pt>
                <c:pt idx="1961">
                  <c:v>7.7918909476024617E-2</c:v>
                </c:pt>
                <c:pt idx="1962">
                  <c:v>7.6762024240473709E-2</c:v>
                </c:pt>
                <c:pt idx="1963">
                  <c:v>7.8200016893014812E-2</c:v>
                </c:pt>
                <c:pt idx="1964">
                  <c:v>7.9889313216158067E-2</c:v>
                </c:pt>
                <c:pt idx="1965">
                  <c:v>8.2523238067860646E-2</c:v>
                </c:pt>
                <c:pt idx="1966">
                  <c:v>7.7204454519599397E-2</c:v>
                </c:pt>
                <c:pt idx="1967">
                  <c:v>7.6458150597082233E-2</c:v>
                </c:pt>
                <c:pt idx="1968">
                  <c:v>7.5325432837390849E-2</c:v>
                </c:pt>
                <c:pt idx="1969">
                  <c:v>7.4705283433716879E-2</c:v>
                </c:pt>
                <c:pt idx="1970">
                  <c:v>7.3973951335635849E-2</c:v>
                </c:pt>
                <c:pt idx="1971">
                  <c:v>6.806798951766195E-2</c:v>
                </c:pt>
                <c:pt idx="1972">
                  <c:v>7.3906134321237757E-2</c:v>
                </c:pt>
                <c:pt idx="1973">
                  <c:v>7.341849002750446E-2</c:v>
                </c:pt>
                <c:pt idx="1974">
                  <c:v>7.7929309221461199E-2</c:v>
                </c:pt>
                <c:pt idx="1975">
                  <c:v>7.2147890114820146E-2</c:v>
                </c:pt>
                <c:pt idx="1976">
                  <c:v>7.3589641714273887E-2</c:v>
                </c:pt>
                <c:pt idx="1977">
                  <c:v>7.2227903960012912E-2</c:v>
                </c:pt>
                <c:pt idx="1978">
                  <c:v>7.3251580292226379E-2</c:v>
                </c:pt>
                <c:pt idx="1979">
                  <c:v>7.4141693734225148E-2</c:v>
                </c:pt>
                <c:pt idx="1980">
                  <c:v>7.0627927872455185E-2</c:v>
                </c:pt>
                <c:pt idx="1981">
                  <c:v>7.0014861865460132E-2</c:v>
                </c:pt>
                <c:pt idx="1982">
                  <c:v>6.6776616468164615E-2</c:v>
                </c:pt>
                <c:pt idx="1983">
                  <c:v>6.4495251056160982E-2</c:v>
                </c:pt>
                <c:pt idx="1984">
                  <c:v>6.6758038149421134E-2</c:v>
                </c:pt>
                <c:pt idx="1985">
                  <c:v>6.1168604648983368E-2</c:v>
                </c:pt>
                <c:pt idx="1986">
                  <c:v>6.0531751353274876E-2</c:v>
                </c:pt>
                <c:pt idx="1987">
                  <c:v>6.2792358676889967E-2</c:v>
                </c:pt>
                <c:pt idx="1988">
                  <c:v>6.4388276834972086E-2</c:v>
                </c:pt>
                <c:pt idx="1989">
                  <c:v>5.9310883877070911E-2</c:v>
                </c:pt>
                <c:pt idx="1990">
                  <c:v>6.2636543204870485E-2</c:v>
                </c:pt>
                <c:pt idx="1991">
                  <c:v>6.1026096161995891E-2</c:v>
                </c:pt>
                <c:pt idx="1992">
                  <c:v>6.1722170292640328E-2</c:v>
                </c:pt>
                <c:pt idx="1993">
                  <c:v>6.0873432728782352E-2</c:v>
                </c:pt>
                <c:pt idx="1994">
                  <c:v>6.1775540771471786E-2</c:v>
                </c:pt>
                <c:pt idx="1995">
                  <c:v>6.0395064790165362E-2</c:v>
                </c:pt>
                <c:pt idx="1996">
                  <c:v>5.8334868925754117E-2</c:v>
                </c:pt>
                <c:pt idx="1997">
                  <c:v>5.9164038292269308E-2</c:v>
                </c:pt>
                <c:pt idx="1998">
                  <c:v>5.8733135261622361E-2</c:v>
                </c:pt>
                <c:pt idx="1999">
                  <c:v>5.6622645762555518E-2</c:v>
                </c:pt>
                <c:pt idx="2000">
                  <c:v>5.6533042411670814E-2</c:v>
                </c:pt>
                <c:pt idx="2001">
                  <c:v>5.5278446055876472E-2</c:v>
                </c:pt>
                <c:pt idx="2002">
                  <c:v>5.4951220187431891E-2</c:v>
                </c:pt>
                <c:pt idx="2003">
                  <c:v>5.5391944325204723E-2</c:v>
                </c:pt>
                <c:pt idx="2004">
                  <c:v>5.6361649467387261E-2</c:v>
                </c:pt>
                <c:pt idx="2005">
                  <c:v>5.6781471918122738E-2</c:v>
                </c:pt>
                <c:pt idx="2006">
                  <c:v>5.6195785147816334E-2</c:v>
                </c:pt>
                <c:pt idx="2007">
                  <c:v>5.5722308792768883E-2</c:v>
                </c:pt>
                <c:pt idx="2008">
                  <c:v>5.2801473451535734E-2</c:v>
                </c:pt>
                <c:pt idx="2009">
                  <c:v>5.450856677625502E-2</c:v>
                </c:pt>
                <c:pt idx="2010">
                  <c:v>4.724318973074039E-2</c:v>
                </c:pt>
                <c:pt idx="2011">
                  <c:v>5.2588776676476226E-2</c:v>
                </c:pt>
                <c:pt idx="2012">
                  <c:v>5.4148092566508418E-2</c:v>
                </c:pt>
                <c:pt idx="2013">
                  <c:v>5.5216392821049204E-2</c:v>
                </c:pt>
                <c:pt idx="2014">
                  <c:v>5.5249843375587991E-2</c:v>
                </c:pt>
                <c:pt idx="2015">
                  <c:v>5.4028230207147379E-2</c:v>
                </c:pt>
                <c:pt idx="2016">
                  <c:v>5.3089093314054613E-2</c:v>
                </c:pt>
                <c:pt idx="2017">
                  <c:v>5.2664436475388876E-2</c:v>
                </c:pt>
                <c:pt idx="2018">
                  <c:v>5.4668120322042255E-2</c:v>
                </c:pt>
                <c:pt idx="2019">
                  <c:v>5.4826119445651925E-2</c:v>
                </c:pt>
                <c:pt idx="2020">
                  <c:v>5.5757515140847785E-2</c:v>
                </c:pt>
                <c:pt idx="2021">
                  <c:v>5.3747158284445533E-2</c:v>
                </c:pt>
                <c:pt idx="2022">
                  <c:v>5.4451177258712902E-2</c:v>
                </c:pt>
                <c:pt idx="2023">
                  <c:v>5.4777799237816505E-2</c:v>
                </c:pt>
                <c:pt idx="2024">
                  <c:v>5.471841747267335E-2</c:v>
                </c:pt>
                <c:pt idx="2025">
                  <c:v>5.1138681613504627E-2</c:v>
                </c:pt>
                <c:pt idx="2026">
                  <c:v>5.2473150502478499E-2</c:v>
                </c:pt>
                <c:pt idx="2027">
                  <c:v>5.3681325037457345E-2</c:v>
                </c:pt>
                <c:pt idx="2028">
                  <c:v>5.2503344245653963E-2</c:v>
                </c:pt>
                <c:pt idx="2029">
                  <c:v>5.3401178502310367E-2</c:v>
                </c:pt>
                <c:pt idx="2030">
                  <c:v>5.2906641082466295E-2</c:v>
                </c:pt>
                <c:pt idx="2031">
                  <c:v>5.0568224767028137E-2</c:v>
                </c:pt>
                <c:pt idx="2032">
                  <c:v>5.2920173472300991E-2</c:v>
                </c:pt>
                <c:pt idx="2033">
                  <c:v>5.2762454689893268E-2</c:v>
                </c:pt>
                <c:pt idx="2034">
                  <c:v>5.2712707852471785E-2</c:v>
                </c:pt>
                <c:pt idx="2035">
                  <c:v>5.2372099799529788E-2</c:v>
                </c:pt>
                <c:pt idx="2036">
                  <c:v>5.2296060013478571E-2</c:v>
                </c:pt>
                <c:pt idx="2037">
                  <c:v>5.2732765489107269E-2</c:v>
                </c:pt>
                <c:pt idx="2038">
                  <c:v>5.2711902968792634E-2</c:v>
                </c:pt>
                <c:pt idx="2039">
                  <c:v>5.1613900824874548E-2</c:v>
                </c:pt>
                <c:pt idx="2040">
                  <c:v>5.1483363049976381E-2</c:v>
                </c:pt>
                <c:pt idx="2041">
                  <c:v>5.1844930400343242E-2</c:v>
                </c:pt>
                <c:pt idx="2042">
                  <c:v>5.2351026028607764E-2</c:v>
                </c:pt>
                <c:pt idx="2043">
                  <c:v>5.025891050215249E-2</c:v>
                </c:pt>
                <c:pt idx="2044">
                  <c:v>5.1541674810397897E-2</c:v>
                </c:pt>
                <c:pt idx="2045">
                  <c:v>5.2361545980249696E-2</c:v>
                </c:pt>
                <c:pt idx="2046">
                  <c:v>5.1467668128866814E-2</c:v>
                </c:pt>
                <c:pt idx="2047">
                  <c:v>5.2183461629337853E-2</c:v>
                </c:pt>
                <c:pt idx="2048">
                  <c:v>5.2473523913560062E-2</c:v>
                </c:pt>
                <c:pt idx="2049">
                  <c:v>5.2384661066734416E-2</c:v>
                </c:pt>
                <c:pt idx="2050">
                  <c:v>5.2410895001553735E-2</c:v>
                </c:pt>
                <c:pt idx="2051">
                  <c:v>5.225329170507375E-2</c:v>
                </c:pt>
                <c:pt idx="2052">
                  <c:v>5.2522013598167418E-2</c:v>
                </c:pt>
                <c:pt idx="2053">
                  <c:v>5.2490436881526222E-2</c:v>
                </c:pt>
                <c:pt idx="2054">
                  <c:v>5.1625128365847497E-2</c:v>
                </c:pt>
                <c:pt idx="2055">
                  <c:v>5.2370505888018982E-2</c:v>
                </c:pt>
                <c:pt idx="2056">
                  <c:v>5.314243111820785E-2</c:v>
                </c:pt>
                <c:pt idx="2057">
                  <c:v>5.3510113139291007E-2</c:v>
                </c:pt>
                <c:pt idx="2058">
                  <c:v>5.4534354703297393E-2</c:v>
                </c:pt>
                <c:pt idx="2059">
                  <c:v>5.4032212768740456E-2</c:v>
                </c:pt>
                <c:pt idx="2060">
                  <c:v>5.5036299805246283E-2</c:v>
                </c:pt>
                <c:pt idx="2061">
                  <c:v>5.060762766113467E-2</c:v>
                </c:pt>
                <c:pt idx="2062">
                  <c:v>5.5858066053161598E-2</c:v>
                </c:pt>
                <c:pt idx="2063">
                  <c:v>5.6089264642908171E-2</c:v>
                </c:pt>
                <c:pt idx="2064">
                  <c:v>5.0627246642918809E-2</c:v>
                </c:pt>
                <c:pt idx="2065">
                  <c:v>5.6851447129738296E-2</c:v>
                </c:pt>
                <c:pt idx="2066">
                  <c:v>5.6918662273538076E-2</c:v>
                </c:pt>
                <c:pt idx="2067">
                  <c:v>5.7229496116124191E-2</c:v>
                </c:pt>
                <c:pt idx="2068">
                  <c:v>5.7979505281245645E-2</c:v>
                </c:pt>
                <c:pt idx="2069">
                  <c:v>6.1795461744927491E-2</c:v>
                </c:pt>
                <c:pt idx="2070">
                  <c:v>6.5240591317748148E-2</c:v>
                </c:pt>
                <c:pt idx="2071">
                  <c:v>6.8197099788043961E-2</c:v>
                </c:pt>
                <c:pt idx="2072">
                  <c:v>6.1870912509206663E-2</c:v>
                </c:pt>
                <c:pt idx="2073">
                  <c:v>6.8377805057685453E-2</c:v>
                </c:pt>
                <c:pt idx="2074">
                  <c:v>6.0431753555768852E-2</c:v>
                </c:pt>
                <c:pt idx="2075">
                  <c:v>6.6480663773321097E-2</c:v>
                </c:pt>
                <c:pt idx="2076">
                  <c:v>6.6194893182576695E-2</c:v>
                </c:pt>
                <c:pt idx="2077">
                  <c:v>6.5905211493990964E-2</c:v>
                </c:pt>
                <c:pt idx="2078">
                  <c:v>6.3457009703062936E-2</c:v>
                </c:pt>
                <c:pt idx="2079">
                  <c:v>6.5437321696405773E-2</c:v>
                </c:pt>
                <c:pt idx="2080">
                  <c:v>6.445495614088867E-2</c:v>
                </c:pt>
                <c:pt idx="2081">
                  <c:v>6.3578322436705748E-2</c:v>
                </c:pt>
                <c:pt idx="2082">
                  <c:v>5.8729602652087889E-2</c:v>
                </c:pt>
                <c:pt idx="2083">
                  <c:v>6.5361812838528641E-2</c:v>
                </c:pt>
                <c:pt idx="2084">
                  <c:v>6.5634034058028493E-2</c:v>
                </c:pt>
                <c:pt idx="2085">
                  <c:v>6.5414668530157372E-2</c:v>
                </c:pt>
                <c:pt idx="2086">
                  <c:v>6.0369859141006676E-2</c:v>
                </c:pt>
                <c:pt idx="2087">
                  <c:v>6.4390904790959644E-2</c:v>
                </c:pt>
                <c:pt idx="2088">
                  <c:v>6.4241196109649887E-2</c:v>
                </c:pt>
                <c:pt idx="2089">
                  <c:v>6.4978801216062421E-2</c:v>
                </c:pt>
                <c:pt idx="2090">
                  <c:v>6.4696657923393033E-2</c:v>
                </c:pt>
                <c:pt idx="2091">
                  <c:v>6.515818124212279E-2</c:v>
                </c:pt>
                <c:pt idx="2092">
                  <c:v>6.5109763244337426E-2</c:v>
                </c:pt>
                <c:pt idx="2093">
                  <c:v>6.4915516046025898E-2</c:v>
                </c:pt>
                <c:pt idx="2094">
                  <c:v>6.4639566946135929E-2</c:v>
                </c:pt>
                <c:pt idx="2095">
                  <c:v>6.443537610066026E-2</c:v>
                </c:pt>
                <c:pt idx="2096">
                  <c:v>6.3585887557903648E-2</c:v>
                </c:pt>
                <c:pt idx="2097">
                  <c:v>6.2764428468621236E-2</c:v>
                </c:pt>
                <c:pt idx="2098">
                  <c:v>6.2853470086624924E-2</c:v>
                </c:pt>
                <c:pt idx="2099">
                  <c:v>6.0939501789239008E-2</c:v>
                </c:pt>
                <c:pt idx="2100">
                  <c:v>6.1250815828027827E-2</c:v>
                </c:pt>
                <c:pt idx="2101">
                  <c:v>6.0633032629187393E-2</c:v>
                </c:pt>
                <c:pt idx="2102">
                  <c:v>5.4895013784730516E-2</c:v>
                </c:pt>
                <c:pt idx="2103">
                  <c:v>5.817659024231784E-2</c:v>
                </c:pt>
                <c:pt idx="2104">
                  <c:v>5.5633329182151754E-2</c:v>
                </c:pt>
                <c:pt idx="2105">
                  <c:v>5.3137787577440573E-2</c:v>
                </c:pt>
                <c:pt idx="2106">
                  <c:v>5.4214373406360684E-2</c:v>
                </c:pt>
                <c:pt idx="2107">
                  <c:v>5.3614860144215078E-2</c:v>
                </c:pt>
                <c:pt idx="2108">
                  <c:v>5.0619615789030896E-2</c:v>
                </c:pt>
                <c:pt idx="2109">
                  <c:v>5.0365739013923175E-2</c:v>
                </c:pt>
                <c:pt idx="2110">
                  <c:v>4.9983760596994151E-2</c:v>
                </c:pt>
                <c:pt idx="2111">
                  <c:v>5.1341465430731287E-2</c:v>
                </c:pt>
                <c:pt idx="2112">
                  <c:v>4.6304413437491414E-2</c:v>
                </c:pt>
                <c:pt idx="2113">
                  <c:v>4.9291779419578803E-2</c:v>
                </c:pt>
                <c:pt idx="2114">
                  <c:v>4.5080269304630181E-2</c:v>
                </c:pt>
                <c:pt idx="2115">
                  <c:v>5.0031722866972737E-2</c:v>
                </c:pt>
                <c:pt idx="2116">
                  <c:v>4.9542563457287934E-2</c:v>
                </c:pt>
                <c:pt idx="2117">
                  <c:v>4.9516448741345809E-2</c:v>
                </c:pt>
                <c:pt idx="2118">
                  <c:v>4.883696182780585E-2</c:v>
                </c:pt>
                <c:pt idx="2119">
                  <c:v>4.8742323862400815E-2</c:v>
                </c:pt>
                <c:pt idx="2120">
                  <c:v>4.9055190189431316E-2</c:v>
                </c:pt>
                <c:pt idx="2121">
                  <c:v>4.8917444782996145E-2</c:v>
                </c:pt>
                <c:pt idx="2122">
                  <c:v>4.6342728715496731E-2</c:v>
                </c:pt>
                <c:pt idx="2123">
                  <c:v>5.3672834720320479E-2</c:v>
                </c:pt>
                <c:pt idx="2124">
                  <c:v>5.260505665905485E-2</c:v>
                </c:pt>
                <c:pt idx="2125">
                  <c:v>4.6635784476243523E-2</c:v>
                </c:pt>
                <c:pt idx="2126">
                  <c:v>5.258470853312959E-2</c:v>
                </c:pt>
                <c:pt idx="2127">
                  <c:v>5.1942912942622634E-2</c:v>
                </c:pt>
                <c:pt idx="2128">
                  <c:v>5.2375919376514826E-2</c:v>
                </c:pt>
                <c:pt idx="2129">
                  <c:v>5.224612704330104E-2</c:v>
                </c:pt>
                <c:pt idx="2130">
                  <c:v>5.3082489870066238E-2</c:v>
                </c:pt>
                <c:pt idx="2131">
                  <c:v>5.2853238336738696E-2</c:v>
                </c:pt>
                <c:pt idx="2132">
                  <c:v>5.1444104779579884E-2</c:v>
                </c:pt>
                <c:pt idx="2133">
                  <c:v>5.0250915634470317E-2</c:v>
                </c:pt>
                <c:pt idx="2134">
                  <c:v>5.2342025502769882E-2</c:v>
                </c:pt>
                <c:pt idx="2135">
                  <c:v>5.3866652609300229E-2</c:v>
                </c:pt>
                <c:pt idx="2136">
                  <c:v>5.4838935098348994E-2</c:v>
                </c:pt>
                <c:pt idx="2137">
                  <c:v>5.5066949665126666E-2</c:v>
                </c:pt>
                <c:pt idx="2138">
                  <c:v>4.9348102956770099E-2</c:v>
                </c:pt>
                <c:pt idx="2139">
                  <c:v>5.1374874024833539E-2</c:v>
                </c:pt>
                <c:pt idx="2140">
                  <c:v>5.5745733112443276E-2</c:v>
                </c:pt>
                <c:pt idx="2141">
                  <c:v>5.521598760884653E-2</c:v>
                </c:pt>
                <c:pt idx="2142">
                  <c:v>5.6048593675938077E-2</c:v>
                </c:pt>
                <c:pt idx="2143">
                  <c:v>5.6917300360488254E-2</c:v>
                </c:pt>
                <c:pt idx="2144">
                  <c:v>5.7094117499618437E-2</c:v>
                </c:pt>
                <c:pt idx="2145">
                  <c:v>5.4618616498471891E-2</c:v>
                </c:pt>
                <c:pt idx="2146">
                  <c:v>5.2501706443091899E-2</c:v>
                </c:pt>
                <c:pt idx="2147">
                  <c:v>5.4179566846772866E-2</c:v>
                </c:pt>
                <c:pt idx="2148">
                  <c:v>5.7225548129912436E-2</c:v>
                </c:pt>
                <c:pt idx="2149">
                  <c:v>5.5118465272070462E-2</c:v>
                </c:pt>
                <c:pt idx="2150">
                  <c:v>5.7264985483217533E-2</c:v>
                </c:pt>
                <c:pt idx="2151">
                  <c:v>5.6389724506558173E-2</c:v>
                </c:pt>
                <c:pt idx="2152">
                  <c:v>5.9738989075929297E-2</c:v>
                </c:pt>
                <c:pt idx="2153">
                  <c:v>6.0078613088016382E-2</c:v>
                </c:pt>
                <c:pt idx="2154">
                  <c:v>6.1656516409473797E-2</c:v>
                </c:pt>
                <c:pt idx="2155">
                  <c:v>5.884642004928238E-2</c:v>
                </c:pt>
                <c:pt idx="2156">
                  <c:v>5.8637886658487633E-2</c:v>
                </c:pt>
                <c:pt idx="2157">
                  <c:v>5.562483472346897E-2</c:v>
                </c:pt>
                <c:pt idx="2158">
                  <c:v>5.3917788319516456E-2</c:v>
                </c:pt>
                <c:pt idx="2159">
                  <c:v>6.2832340126640421E-2</c:v>
                </c:pt>
                <c:pt idx="2160">
                  <c:v>6.5775232055315824E-2</c:v>
                </c:pt>
                <c:pt idx="2161">
                  <c:v>6.4068179380326259E-2</c:v>
                </c:pt>
                <c:pt idx="2162">
                  <c:v>6.4136472692899585E-2</c:v>
                </c:pt>
                <c:pt idx="2163">
                  <c:v>6.1105073568039965E-2</c:v>
                </c:pt>
                <c:pt idx="2164">
                  <c:v>5.9129982807001956E-2</c:v>
                </c:pt>
                <c:pt idx="2165">
                  <c:v>6.2854539021641384E-2</c:v>
                </c:pt>
                <c:pt idx="2166">
                  <c:v>5.9874076293956462E-2</c:v>
                </c:pt>
                <c:pt idx="2167">
                  <c:v>5.9260189483808665E-2</c:v>
                </c:pt>
                <c:pt idx="2168">
                  <c:v>5.8914424914122104E-2</c:v>
                </c:pt>
                <c:pt idx="2169">
                  <c:v>5.7407727179928689E-2</c:v>
                </c:pt>
                <c:pt idx="2170">
                  <c:v>5.6267283217467927E-2</c:v>
                </c:pt>
                <c:pt idx="2171">
                  <c:v>5.6772899680061661E-2</c:v>
                </c:pt>
                <c:pt idx="2172">
                  <c:v>5.6666197535338358E-2</c:v>
                </c:pt>
                <c:pt idx="2173">
                  <c:v>5.6466189495157575E-2</c:v>
                </c:pt>
                <c:pt idx="2174">
                  <c:v>5.5268155919273664E-2</c:v>
                </c:pt>
                <c:pt idx="2175">
                  <c:v>5.518774725908375E-2</c:v>
                </c:pt>
                <c:pt idx="2176">
                  <c:v>5.7136065429916505E-2</c:v>
                </c:pt>
                <c:pt idx="2177">
                  <c:v>5.6954830725587414E-2</c:v>
                </c:pt>
                <c:pt idx="2178">
                  <c:v>5.6276966984366628E-2</c:v>
                </c:pt>
                <c:pt idx="2179">
                  <c:v>5.0883051466346432E-2</c:v>
                </c:pt>
                <c:pt idx="2180">
                  <c:v>5.6438238085996809E-2</c:v>
                </c:pt>
                <c:pt idx="2181">
                  <c:v>5.8251803096728789E-2</c:v>
                </c:pt>
                <c:pt idx="2182">
                  <c:v>5.8260134835251394E-2</c:v>
                </c:pt>
                <c:pt idx="2183">
                  <c:v>5.6688674903518366E-2</c:v>
                </c:pt>
                <c:pt idx="2184">
                  <c:v>5.5616777810946191E-2</c:v>
                </c:pt>
                <c:pt idx="2185">
                  <c:v>5.4719385644104598E-2</c:v>
                </c:pt>
                <c:pt idx="2186">
                  <c:v>5.5691030501721785E-2</c:v>
                </c:pt>
                <c:pt idx="2187">
                  <c:v>5.5533391622680631E-2</c:v>
                </c:pt>
                <c:pt idx="2188">
                  <c:v>5.1494614766278313E-2</c:v>
                </c:pt>
                <c:pt idx="2189">
                  <c:v>5.339671564800294E-2</c:v>
                </c:pt>
                <c:pt idx="2190">
                  <c:v>5.2694926726555659E-2</c:v>
                </c:pt>
                <c:pt idx="2191">
                  <c:v>5.0146635340730286E-2</c:v>
                </c:pt>
                <c:pt idx="2192">
                  <c:v>5.0627000252810681E-2</c:v>
                </c:pt>
                <c:pt idx="2193">
                  <c:v>4.6988515035937643E-2</c:v>
                </c:pt>
                <c:pt idx="2194">
                  <c:v>5.1047780223890282E-2</c:v>
                </c:pt>
                <c:pt idx="2195">
                  <c:v>4.8590458658048861E-2</c:v>
                </c:pt>
                <c:pt idx="2196">
                  <c:v>4.9362825347253322E-2</c:v>
                </c:pt>
                <c:pt idx="2197">
                  <c:v>4.8396160026933754E-2</c:v>
                </c:pt>
                <c:pt idx="2198">
                  <c:v>4.5106413832978885E-2</c:v>
                </c:pt>
                <c:pt idx="2199">
                  <c:v>4.5115817927229393E-2</c:v>
                </c:pt>
                <c:pt idx="2200">
                  <c:v>4.7333577959297921E-2</c:v>
                </c:pt>
                <c:pt idx="2201">
                  <c:v>4.6106618502782457E-2</c:v>
                </c:pt>
                <c:pt idx="2202">
                  <c:v>4.8460499569669441E-2</c:v>
                </c:pt>
                <c:pt idx="2203">
                  <c:v>4.8428795469247679E-2</c:v>
                </c:pt>
                <c:pt idx="2204">
                  <c:v>4.7223596698818988E-2</c:v>
                </c:pt>
                <c:pt idx="2205">
                  <c:v>4.8768403541386347E-2</c:v>
                </c:pt>
                <c:pt idx="2206">
                  <c:v>4.8229222230824265E-2</c:v>
                </c:pt>
                <c:pt idx="2207">
                  <c:v>4.8231496160843768E-2</c:v>
                </c:pt>
                <c:pt idx="2208">
                  <c:v>4.3522387725643041E-2</c:v>
                </c:pt>
                <c:pt idx="2209">
                  <c:v>4.8085721535603643E-2</c:v>
                </c:pt>
                <c:pt idx="2210">
                  <c:v>4.8321920136337612E-2</c:v>
                </c:pt>
                <c:pt idx="2211">
                  <c:v>4.8375281170677423E-2</c:v>
                </c:pt>
                <c:pt idx="2212">
                  <c:v>4.8257506574523566E-2</c:v>
                </c:pt>
                <c:pt idx="2213">
                  <c:v>4.7956367641211549E-2</c:v>
                </c:pt>
                <c:pt idx="2214">
                  <c:v>4.7439667196666813E-2</c:v>
                </c:pt>
                <c:pt idx="2215">
                  <c:v>4.6588274565738705E-2</c:v>
                </c:pt>
                <c:pt idx="2216">
                  <c:v>4.7110772883782459E-2</c:v>
                </c:pt>
                <c:pt idx="2217">
                  <c:v>4.6772364844106559E-2</c:v>
                </c:pt>
                <c:pt idx="2218">
                  <c:v>4.3956353440860602E-2</c:v>
                </c:pt>
                <c:pt idx="2219">
                  <c:v>4.709208956364113E-2</c:v>
                </c:pt>
                <c:pt idx="2220">
                  <c:v>4.6959240193898008E-2</c:v>
                </c:pt>
                <c:pt idx="2221">
                  <c:v>4.5988125649632658E-2</c:v>
                </c:pt>
                <c:pt idx="2222">
                  <c:v>4.5414386864303331E-2</c:v>
                </c:pt>
                <c:pt idx="2223">
                  <c:v>4.4349084785897587E-2</c:v>
                </c:pt>
                <c:pt idx="2224">
                  <c:v>4.5535444263616769E-2</c:v>
                </c:pt>
                <c:pt idx="2225">
                  <c:v>4.5437130509784401E-2</c:v>
                </c:pt>
                <c:pt idx="2226">
                  <c:v>4.4917982492026255E-2</c:v>
                </c:pt>
                <c:pt idx="2227">
                  <c:v>4.5710033598738001E-2</c:v>
                </c:pt>
                <c:pt idx="2228">
                  <c:v>4.4100293450602117E-2</c:v>
                </c:pt>
                <c:pt idx="2229">
                  <c:v>4.4628565073461621E-2</c:v>
                </c:pt>
                <c:pt idx="2230">
                  <c:v>4.321893202332585E-2</c:v>
                </c:pt>
                <c:pt idx="2231">
                  <c:v>4.1889146717782016E-2</c:v>
                </c:pt>
                <c:pt idx="2232">
                  <c:v>4.1934072288450745E-2</c:v>
                </c:pt>
                <c:pt idx="2233">
                  <c:v>4.1929960997206361E-2</c:v>
                </c:pt>
                <c:pt idx="2234">
                  <c:v>4.213913776455231E-2</c:v>
                </c:pt>
                <c:pt idx="2235">
                  <c:v>4.3513592276883124E-2</c:v>
                </c:pt>
                <c:pt idx="2236">
                  <c:v>3.9653214363593869E-2</c:v>
                </c:pt>
                <c:pt idx="2237">
                  <c:v>4.0580282063986478E-2</c:v>
                </c:pt>
                <c:pt idx="2238">
                  <c:v>4.1231916488848656E-2</c:v>
                </c:pt>
                <c:pt idx="2239">
                  <c:v>4.1120520054081074E-2</c:v>
                </c:pt>
                <c:pt idx="2240">
                  <c:v>3.9487586375115472E-2</c:v>
                </c:pt>
                <c:pt idx="2241">
                  <c:v>4.2900849326588546E-2</c:v>
                </c:pt>
                <c:pt idx="2242">
                  <c:v>4.2532913044261988E-2</c:v>
                </c:pt>
                <c:pt idx="2243">
                  <c:v>4.2206197311504892E-2</c:v>
                </c:pt>
                <c:pt idx="2244">
                  <c:v>4.1370804622316543E-2</c:v>
                </c:pt>
                <c:pt idx="2245">
                  <c:v>3.9307804037261702E-2</c:v>
                </c:pt>
                <c:pt idx="2246">
                  <c:v>3.974204322698064E-2</c:v>
                </c:pt>
                <c:pt idx="2247">
                  <c:v>3.1724801225112502E-2</c:v>
                </c:pt>
                <c:pt idx="2248">
                  <c:v>3.112784034635515E-2</c:v>
                </c:pt>
                <c:pt idx="2249">
                  <c:v>3.7643844885525538E-2</c:v>
                </c:pt>
                <c:pt idx="2250">
                  <c:v>3.8314841412928229E-2</c:v>
                </c:pt>
                <c:pt idx="2251">
                  <c:v>4.029835671315108E-2</c:v>
                </c:pt>
                <c:pt idx="2252">
                  <c:v>4.0701108298064288E-2</c:v>
                </c:pt>
                <c:pt idx="2253">
                  <c:v>4.0540794186556352E-2</c:v>
                </c:pt>
                <c:pt idx="2254">
                  <c:v>3.8610731983859378E-2</c:v>
                </c:pt>
                <c:pt idx="2255">
                  <c:v>4.0511605666454287E-2</c:v>
                </c:pt>
                <c:pt idx="2256">
                  <c:v>3.9230076165652043E-2</c:v>
                </c:pt>
                <c:pt idx="2257">
                  <c:v>4.039216652663969E-2</c:v>
                </c:pt>
                <c:pt idx="2258">
                  <c:v>3.8279002016930318E-2</c:v>
                </c:pt>
                <c:pt idx="2259">
                  <c:v>3.6373823393225493E-2</c:v>
                </c:pt>
                <c:pt idx="2260">
                  <c:v>3.374717511270172E-2</c:v>
                </c:pt>
                <c:pt idx="2261">
                  <c:v>3.9746110638345579E-2</c:v>
                </c:pt>
                <c:pt idx="2262">
                  <c:v>3.6791815273072938E-2</c:v>
                </c:pt>
                <c:pt idx="2263">
                  <c:v>3.8094672790087901E-2</c:v>
                </c:pt>
                <c:pt idx="2264">
                  <c:v>3.9190900739064942E-2</c:v>
                </c:pt>
                <c:pt idx="2265">
                  <c:v>3.9281808532255685E-2</c:v>
                </c:pt>
                <c:pt idx="2266">
                  <c:v>3.928812917461081E-2</c:v>
                </c:pt>
                <c:pt idx="2267">
                  <c:v>3.5636076074884206E-2</c:v>
                </c:pt>
                <c:pt idx="2268">
                  <c:v>3.5898010247394904E-2</c:v>
                </c:pt>
                <c:pt idx="2269">
                  <c:v>3.5859527406537604E-2</c:v>
                </c:pt>
                <c:pt idx="2270">
                  <c:v>3.9256501311297418E-2</c:v>
                </c:pt>
                <c:pt idx="2271">
                  <c:v>3.927070465384179E-2</c:v>
                </c:pt>
                <c:pt idx="2272">
                  <c:v>3.9405834727712828E-2</c:v>
                </c:pt>
                <c:pt idx="2273">
                  <c:v>3.9477577256119549E-2</c:v>
                </c:pt>
                <c:pt idx="2274">
                  <c:v>4.1492635188350273E-2</c:v>
                </c:pt>
                <c:pt idx="2275">
                  <c:v>3.7886751122862633E-2</c:v>
                </c:pt>
                <c:pt idx="2276">
                  <c:v>3.8754515205533503E-2</c:v>
                </c:pt>
                <c:pt idx="2277">
                  <c:v>3.9284143279219329E-2</c:v>
                </c:pt>
                <c:pt idx="2278">
                  <c:v>4.1357795556560321E-2</c:v>
                </c:pt>
                <c:pt idx="2279">
                  <c:v>3.9828501417064441E-2</c:v>
                </c:pt>
                <c:pt idx="2280">
                  <c:v>3.987076207582034E-2</c:v>
                </c:pt>
                <c:pt idx="2281">
                  <c:v>3.9639740802517393E-2</c:v>
                </c:pt>
                <c:pt idx="2282">
                  <c:v>3.9107058036586421E-2</c:v>
                </c:pt>
                <c:pt idx="2283">
                  <c:v>3.925381118469632E-2</c:v>
                </c:pt>
                <c:pt idx="2284">
                  <c:v>3.9622143235757343E-2</c:v>
                </c:pt>
                <c:pt idx="2285">
                  <c:v>3.9655997061341333E-2</c:v>
                </c:pt>
                <c:pt idx="2286">
                  <c:v>4.1528395068922287E-2</c:v>
                </c:pt>
                <c:pt idx="2287">
                  <c:v>3.9342547764508698E-2</c:v>
                </c:pt>
                <c:pt idx="2288">
                  <c:v>3.9422609866042471E-2</c:v>
                </c:pt>
                <c:pt idx="2289">
                  <c:v>3.9197275737804523E-2</c:v>
                </c:pt>
                <c:pt idx="2290">
                  <c:v>3.8223112167907157E-2</c:v>
                </c:pt>
                <c:pt idx="2291">
                  <c:v>3.5763779417722706E-2</c:v>
                </c:pt>
                <c:pt idx="2292">
                  <c:v>3.5923750920299043E-2</c:v>
                </c:pt>
                <c:pt idx="2293">
                  <c:v>3.6184739412560729E-2</c:v>
                </c:pt>
                <c:pt idx="2294">
                  <c:v>3.6013776521842657E-2</c:v>
                </c:pt>
                <c:pt idx="2295">
                  <c:v>3.6004329822227274E-2</c:v>
                </c:pt>
                <c:pt idx="2296">
                  <c:v>3.5301527804135979E-2</c:v>
                </c:pt>
                <c:pt idx="2297">
                  <c:v>3.5790860718761974E-2</c:v>
                </c:pt>
                <c:pt idx="2298">
                  <c:v>3.5914202593742464E-2</c:v>
                </c:pt>
                <c:pt idx="2299">
                  <c:v>3.5989271244126902E-2</c:v>
                </c:pt>
                <c:pt idx="2300">
                  <c:v>3.60201317108046E-2</c:v>
                </c:pt>
                <c:pt idx="2301">
                  <c:v>3.6274068433753422E-2</c:v>
                </c:pt>
                <c:pt idx="2302">
                  <c:v>3.8676498087440538E-2</c:v>
                </c:pt>
                <c:pt idx="2303">
                  <c:v>3.8683230929947215E-2</c:v>
                </c:pt>
                <c:pt idx="2304">
                  <c:v>3.7761896932894286E-2</c:v>
                </c:pt>
                <c:pt idx="2305">
                  <c:v>3.8289285653196399E-2</c:v>
                </c:pt>
                <c:pt idx="2306">
                  <c:v>3.5007052042819842E-2</c:v>
                </c:pt>
                <c:pt idx="2307">
                  <c:v>3.5491112465156682E-2</c:v>
                </c:pt>
                <c:pt idx="2308">
                  <c:v>3.6664173073338233E-2</c:v>
                </c:pt>
                <c:pt idx="2309">
                  <c:v>3.4391883448081778E-2</c:v>
                </c:pt>
                <c:pt idx="2310">
                  <c:v>3.5114080001332565E-2</c:v>
                </c:pt>
                <c:pt idx="2311">
                  <c:v>3.4934243853204289E-2</c:v>
                </c:pt>
                <c:pt idx="2312">
                  <c:v>3.2687266319795426E-2</c:v>
                </c:pt>
                <c:pt idx="2313">
                  <c:v>3.4732303036375742E-2</c:v>
                </c:pt>
                <c:pt idx="2314">
                  <c:v>3.5155476497875468E-2</c:v>
                </c:pt>
                <c:pt idx="2315">
                  <c:v>3.4356202609609379E-2</c:v>
                </c:pt>
                <c:pt idx="2316">
                  <c:v>2.9923442647967365E-2</c:v>
                </c:pt>
                <c:pt idx="2317">
                  <c:v>3.5205424040333097E-2</c:v>
                </c:pt>
                <c:pt idx="2318">
                  <c:v>3.7755103432853168E-2</c:v>
                </c:pt>
                <c:pt idx="2319">
                  <c:v>3.6902554313380201E-2</c:v>
                </c:pt>
                <c:pt idx="2320">
                  <c:v>3.721544003688277E-2</c:v>
                </c:pt>
                <c:pt idx="2321">
                  <c:v>3.4337825293227077E-2</c:v>
                </c:pt>
                <c:pt idx="2322">
                  <c:v>3.850606237331286E-2</c:v>
                </c:pt>
                <c:pt idx="2323">
                  <c:v>3.5249528157973442E-2</c:v>
                </c:pt>
                <c:pt idx="2324">
                  <c:v>3.9299991858884817E-2</c:v>
                </c:pt>
                <c:pt idx="2325">
                  <c:v>3.8330377309132253E-2</c:v>
                </c:pt>
                <c:pt idx="2326">
                  <c:v>3.8334893940306661E-2</c:v>
                </c:pt>
                <c:pt idx="2327">
                  <c:v>3.8870851813604612E-2</c:v>
                </c:pt>
                <c:pt idx="2328">
                  <c:v>4.0895882094971629E-2</c:v>
                </c:pt>
                <c:pt idx="2329">
                  <c:v>3.683842421792121E-2</c:v>
                </c:pt>
                <c:pt idx="2330">
                  <c:v>3.8893160105673667E-2</c:v>
                </c:pt>
                <c:pt idx="2331">
                  <c:v>3.8886677414815309E-2</c:v>
                </c:pt>
                <c:pt idx="2332">
                  <c:v>3.9213840655210719E-2</c:v>
                </c:pt>
                <c:pt idx="2333">
                  <c:v>4.0638262479304021E-2</c:v>
                </c:pt>
                <c:pt idx="2334">
                  <c:v>3.9621049568476847E-2</c:v>
                </c:pt>
                <c:pt idx="2335">
                  <c:v>3.9796160987626901E-2</c:v>
                </c:pt>
                <c:pt idx="2336">
                  <c:v>4.0043866437946128E-2</c:v>
                </c:pt>
                <c:pt idx="2337">
                  <c:v>4.0504300494086702E-2</c:v>
                </c:pt>
                <c:pt idx="2338">
                  <c:v>4.0265311952976716E-2</c:v>
                </c:pt>
                <c:pt idx="2339">
                  <c:v>4.1046913124183279E-2</c:v>
                </c:pt>
                <c:pt idx="2340">
                  <c:v>4.2402022688028687E-2</c:v>
                </c:pt>
                <c:pt idx="2341">
                  <c:v>3.9717767116650357E-2</c:v>
                </c:pt>
                <c:pt idx="2342">
                  <c:v>4.3363293806772986E-2</c:v>
                </c:pt>
                <c:pt idx="2343">
                  <c:v>4.0290584144512087E-2</c:v>
                </c:pt>
                <c:pt idx="2344">
                  <c:v>3.8751979581908166E-2</c:v>
                </c:pt>
                <c:pt idx="2345">
                  <c:v>3.9569364768853747E-2</c:v>
                </c:pt>
                <c:pt idx="2346">
                  <c:v>4.1359700013553803E-2</c:v>
                </c:pt>
                <c:pt idx="2347">
                  <c:v>4.1349710341260414E-2</c:v>
                </c:pt>
                <c:pt idx="2348">
                  <c:v>4.1302972913842405E-2</c:v>
                </c:pt>
                <c:pt idx="2349">
                  <c:v>4.099751283792738E-2</c:v>
                </c:pt>
                <c:pt idx="2350">
                  <c:v>4.0057151394668235E-2</c:v>
                </c:pt>
                <c:pt idx="2351">
                  <c:v>4.0490820989710893E-2</c:v>
                </c:pt>
                <c:pt idx="2352">
                  <c:v>4.0860727156661114E-2</c:v>
                </c:pt>
                <c:pt idx="2353">
                  <c:v>4.1096720466487838E-2</c:v>
                </c:pt>
                <c:pt idx="2354">
                  <c:v>4.2082653311791202E-2</c:v>
                </c:pt>
                <c:pt idx="2355">
                  <c:v>4.260380664864729E-2</c:v>
                </c:pt>
                <c:pt idx="2356">
                  <c:v>3.8520313337808275E-2</c:v>
                </c:pt>
                <c:pt idx="2357">
                  <c:v>4.3176333097631789E-2</c:v>
                </c:pt>
                <c:pt idx="2358">
                  <c:v>4.3967994568481231E-2</c:v>
                </c:pt>
                <c:pt idx="2359">
                  <c:v>4.0022752082404592E-2</c:v>
                </c:pt>
                <c:pt idx="2360">
                  <c:v>4.3530213647057225E-2</c:v>
                </c:pt>
                <c:pt idx="2361">
                  <c:v>4.0399984362834811E-2</c:v>
                </c:pt>
                <c:pt idx="2362">
                  <c:v>4.3653708534128234E-2</c:v>
                </c:pt>
                <c:pt idx="2363">
                  <c:v>4.3723575188611849E-2</c:v>
                </c:pt>
                <c:pt idx="2364">
                  <c:v>3.7992913944819379E-2</c:v>
                </c:pt>
                <c:pt idx="2365">
                  <c:v>3.742800818129717E-2</c:v>
                </c:pt>
                <c:pt idx="2366">
                  <c:v>4.1791512101805185E-2</c:v>
                </c:pt>
                <c:pt idx="2367">
                  <c:v>4.2141915447000279E-2</c:v>
                </c:pt>
                <c:pt idx="2368">
                  <c:v>4.2336927962340051E-2</c:v>
                </c:pt>
                <c:pt idx="2369">
                  <c:v>3.905451762035312E-2</c:v>
                </c:pt>
                <c:pt idx="2370">
                  <c:v>4.2196523421267014E-2</c:v>
                </c:pt>
                <c:pt idx="2371">
                  <c:v>4.1130627038362164E-2</c:v>
                </c:pt>
                <c:pt idx="2372">
                  <c:v>4.0627661036273445E-2</c:v>
                </c:pt>
                <c:pt idx="2373">
                  <c:v>4.1277566863299447E-2</c:v>
                </c:pt>
                <c:pt idx="2374">
                  <c:v>4.015269689922786E-2</c:v>
                </c:pt>
                <c:pt idx="2375">
                  <c:v>4.1928302312136338E-2</c:v>
                </c:pt>
                <c:pt idx="2376">
                  <c:v>4.3615561969736441E-2</c:v>
                </c:pt>
                <c:pt idx="2377">
                  <c:v>4.1514342651081997E-2</c:v>
                </c:pt>
                <c:pt idx="2378">
                  <c:v>4.4115194081999765E-2</c:v>
                </c:pt>
                <c:pt idx="2379">
                  <c:v>4.3564920466743387E-2</c:v>
                </c:pt>
                <c:pt idx="2380">
                  <c:v>4.3953065276720549E-2</c:v>
                </c:pt>
                <c:pt idx="2381">
                  <c:v>4.4469685129766998E-2</c:v>
                </c:pt>
                <c:pt idx="2382">
                  <c:v>4.5844275097993867E-2</c:v>
                </c:pt>
                <c:pt idx="2383">
                  <c:v>4.4886740705318465E-2</c:v>
                </c:pt>
                <c:pt idx="2384">
                  <c:v>4.5898624003831594E-2</c:v>
                </c:pt>
                <c:pt idx="2385">
                  <c:v>4.262198192511743E-2</c:v>
                </c:pt>
                <c:pt idx="2386">
                  <c:v>4.3867603859111051E-2</c:v>
                </c:pt>
                <c:pt idx="2387">
                  <c:v>4.3820844284547564E-2</c:v>
                </c:pt>
                <c:pt idx="2388">
                  <c:v>4.4149601484591863E-2</c:v>
                </c:pt>
                <c:pt idx="2389">
                  <c:v>4.4010609661941542E-2</c:v>
                </c:pt>
                <c:pt idx="2390">
                  <c:v>4.4372685459364111E-2</c:v>
                </c:pt>
                <c:pt idx="2391">
                  <c:v>4.3785622919583676E-2</c:v>
                </c:pt>
                <c:pt idx="2392">
                  <c:v>4.5705358140148651E-2</c:v>
                </c:pt>
                <c:pt idx="2393">
                  <c:v>4.7515182642203731E-2</c:v>
                </c:pt>
                <c:pt idx="2394">
                  <c:v>5.0516672907316332E-2</c:v>
                </c:pt>
                <c:pt idx="2395">
                  <c:v>4.7901476678662451E-2</c:v>
                </c:pt>
                <c:pt idx="2396">
                  <c:v>4.7502026799295806E-2</c:v>
                </c:pt>
                <c:pt idx="2397">
                  <c:v>4.7533674293540489E-2</c:v>
                </c:pt>
                <c:pt idx="2398">
                  <c:v>4.9462587928728437E-2</c:v>
                </c:pt>
                <c:pt idx="2399">
                  <c:v>4.6768521843398358E-2</c:v>
                </c:pt>
                <c:pt idx="2400">
                  <c:v>4.7490240972796964E-2</c:v>
                </c:pt>
                <c:pt idx="2401">
                  <c:v>4.9377857458061655E-2</c:v>
                </c:pt>
                <c:pt idx="2402">
                  <c:v>4.5137002153889563E-2</c:v>
                </c:pt>
                <c:pt idx="2403">
                  <c:v>4.8108429916297178E-2</c:v>
                </c:pt>
                <c:pt idx="2404">
                  <c:v>5.1166735965571628E-2</c:v>
                </c:pt>
                <c:pt idx="2405">
                  <c:v>4.7395085818522281E-2</c:v>
                </c:pt>
                <c:pt idx="2406">
                  <c:v>4.9732993134522271E-2</c:v>
                </c:pt>
                <c:pt idx="2407">
                  <c:v>5.1790648484437894E-2</c:v>
                </c:pt>
                <c:pt idx="2408">
                  <c:v>5.0338797074446467E-2</c:v>
                </c:pt>
                <c:pt idx="2409">
                  <c:v>5.0145046636959331E-2</c:v>
                </c:pt>
                <c:pt idx="2410">
                  <c:v>5.2360164787755147E-2</c:v>
                </c:pt>
                <c:pt idx="2411">
                  <c:v>5.1082237367924499E-2</c:v>
                </c:pt>
                <c:pt idx="2412">
                  <c:v>5.1235727976724245E-2</c:v>
                </c:pt>
                <c:pt idx="2413">
                  <c:v>4.9065188188604496E-2</c:v>
                </c:pt>
                <c:pt idx="2414">
                  <c:v>5.1126632638844247E-2</c:v>
                </c:pt>
                <c:pt idx="2415">
                  <c:v>5.2367167213822577E-2</c:v>
                </c:pt>
                <c:pt idx="2416">
                  <c:v>4.8246862717401598E-2</c:v>
                </c:pt>
                <c:pt idx="2417">
                  <c:v>4.6979069768139668E-2</c:v>
                </c:pt>
                <c:pt idx="2418">
                  <c:v>4.3653301953905044E-2</c:v>
                </c:pt>
                <c:pt idx="2419">
                  <c:v>4.0781933380046244E-2</c:v>
                </c:pt>
                <c:pt idx="2420">
                  <c:v>4.5030206600160438E-2</c:v>
                </c:pt>
                <c:pt idx="2421">
                  <c:v>4.3324626019960087E-2</c:v>
                </c:pt>
                <c:pt idx="2422">
                  <c:v>4.7003343729029257E-2</c:v>
                </c:pt>
                <c:pt idx="2423">
                  <c:v>4.7882143473078793E-2</c:v>
                </c:pt>
                <c:pt idx="2424">
                  <c:v>4.6354276028793683E-2</c:v>
                </c:pt>
                <c:pt idx="2425">
                  <c:v>4.1838161449339696E-2</c:v>
                </c:pt>
                <c:pt idx="2426">
                  <c:v>3.8505335013766732E-2</c:v>
                </c:pt>
                <c:pt idx="2427">
                  <c:v>4.4296714437683196E-2</c:v>
                </c:pt>
                <c:pt idx="2428">
                  <c:v>4.4823544834946105E-2</c:v>
                </c:pt>
                <c:pt idx="2429">
                  <c:v>4.1647781049951947E-2</c:v>
                </c:pt>
                <c:pt idx="2430">
                  <c:v>4.2429628561475252E-2</c:v>
                </c:pt>
                <c:pt idx="2431">
                  <c:v>4.4541297314213343E-2</c:v>
                </c:pt>
                <c:pt idx="2432">
                  <c:v>4.5553327271978132E-2</c:v>
                </c:pt>
                <c:pt idx="2433">
                  <c:v>4.7784291169924754E-2</c:v>
                </c:pt>
                <c:pt idx="2434">
                  <c:v>5.1712926769126914E-2</c:v>
                </c:pt>
                <c:pt idx="2435">
                  <c:v>5.1520141479009567E-2</c:v>
                </c:pt>
                <c:pt idx="2436">
                  <c:v>4.6341998446518505E-2</c:v>
                </c:pt>
                <c:pt idx="2437">
                  <c:v>4.1483473396905585E-2</c:v>
                </c:pt>
                <c:pt idx="2438">
                  <c:v>4.6197072571779747E-2</c:v>
                </c:pt>
                <c:pt idx="2439">
                  <c:v>4.6670083907099945E-2</c:v>
                </c:pt>
                <c:pt idx="2440">
                  <c:v>5.0112498478891952E-2</c:v>
                </c:pt>
                <c:pt idx="2441">
                  <c:v>4.579214589294224E-2</c:v>
                </c:pt>
                <c:pt idx="2442">
                  <c:v>4.3800838620496649E-2</c:v>
                </c:pt>
                <c:pt idx="2443">
                  <c:v>4.3729209533269434E-2</c:v>
                </c:pt>
                <c:pt idx="2444">
                  <c:v>4.5662910086347069E-2</c:v>
                </c:pt>
                <c:pt idx="2445">
                  <c:v>4.3065911970298465E-2</c:v>
                </c:pt>
                <c:pt idx="2446">
                  <c:v>3.8925406436519316E-2</c:v>
                </c:pt>
                <c:pt idx="2447">
                  <c:v>3.9111864101551014E-2</c:v>
                </c:pt>
                <c:pt idx="2448">
                  <c:v>3.7666239793257075E-2</c:v>
                </c:pt>
                <c:pt idx="2449">
                  <c:v>3.8364888690811914E-2</c:v>
                </c:pt>
                <c:pt idx="2450">
                  <c:v>4.270530040833375E-2</c:v>
                </c:pt>
                <c:pt idx="2451">
                  <c:v>4.6277624752629802E-2</c:v>
                </c:pt>
                <c:pt idx="2452">
                  <c:v>4.612758808647905E-2</c:v>
                </c:pt>
                <c:pt idx="2453">
                  <c:v>4.4488148537992059E-2</c:v>
                </c:pt>
                <c:pt idx="2454">
                  <c:v>4.3946877265768403E-2</c:v>
                </c:pt>
                <c:pt idx="2455">
                  <c:v>4.4165552319164941E-2</c:v>
                </c:pt>
                <c:pt idx="2456">
                  <c:v>4.35342200120514E-2</c:v>
                </c:pt>
                <c:pt idx="2457">
                  <c:v>4.6999657091857369E-2</c:v>
                </c:pt>
                <c:pt idx="2458">
                  <c:v>4.6365116143392358E-2</c:v>
                </c:pt>
                <c:pt idx="2459">
                  <c:v>4.6497106605314482E-2</c:v>
                </c:pt>
                <c:pt idx="2460">
                  <c:v>4.79509436916358E-2</c:v>
                </c:pt>
                <c:pt idx="2461">
                  <c:v>4.5126568760607479E-2</c:v>
                </c:pt>
                <c:pt idx="2462">
                  <c:v>4.1484645546154948E-2</c:v>
                </c:pt>
                <c:pt idx="2463">
                  <c:v>4.4420964948487268E-2</c:v>
                </c:pt>
                <c:pt idx="2464">
                  <c:v>4.7248720191591757E-2</c:v>
                </c:pt>
                <c:pt idx="2465">
                  <c:v>4.3112502675943867E-2</c:v>
                </c:pt>
                <c:pt idx="2466">
                  <c:v>3.645348855575898E-2</c:v>
                </c:pt>
                <c:pt idx="2467">
                  <c:v>3.970445265493306E-2</c:v>
                </c:pt>
                <c:pt idx="2468">
                  <c:v>4.2254542798627462E-2</c:v>
                </c:pt>
                <c:pt idx="2469">
                  <c:v>4.4498361942496532E-2</c:v>
                </c:pt>
                <c:pt idx="2470">
                  <c:v>4.5308902706527342E-2</c:v>
                </c:pt>
                <c:pt idx="2471">
                  <c:v>4.3401909472940696E-2</c:v>
                </c:pt>
                <c:pt idx="2472">
                  <c:v>4.5772197184280661E-2</c:v>
                </c:pt>
                <c:pt idx="2473">
                  <c:v>4.2360879760136305E-2</c:v>
                </c:pt>
                <c:pt idx="2474">
                  <c:v>3.6637026130737181E-2</c:v>
                </c:pt>
                <c:pt idx="2475">
                  <c:v>4.276654149969146E-2</c:v>
                </c:pt>
                <c:pt idx="2476">
                  <c:v>4.2280211195346376E-2</c:v>
                </c:pt>
                <c:pt idx="2477">
                  <c:v>4.5420992314479894E-2</c:v>
                </c:pt>
                <c:pt idx="2478">
                  <c:v>4.5768458891531506E-2</c:v>
                </c:pt>
                <c:pt idx="2479">
                  <c:v>4.5868293240702143E-2</c:v>
                </c:pt>
                <c:pt idx="2480">
                  <c:v>3.7197902964376452E-2</c:v>
                </c:pt>
                <c:pt idx="2481">
                  <c:v>4.294852474919604E-2</c:v>
                </c:pt>
                <c:pt idx="2482">
                  <c:v>3.6350562816559191E-2</c:v>
                </c:pt>
                <c:pt idx="2483">
                  <c:v>4.276020525435293E-2</c:v>
                </c:pt>
                <c:pt idx="2484">
                  <c:v>4.3296646585572397E-2</c:v>
                </c:pt>
                <c:pt idx="2485">
                  <c:v>4.3363709782907378E-2</c:v>
                </c:pt>
                <c:pt idx="2486">
                  <c:v>4.3818485123242164E-2</c:v>
                </c:pt>
                <c:pt idx="2487">
                  <c:v>4.4290551760697995E-2</c:v>
                </c:pt>
                <c:pt idx="2488">
                  <c:v>3.6352768042388225E-2</c:v>
                </c:pt>
                <c:pt idx="2489">
                  <c:v>4.2098252005020438E-2</c:v>
                </c:pt>
                <c:pt idx="2490">
                  <c:v>4.4086800344515571E-2</c:v>
                </c:pt>
                <c:pt idx="2491">
                  <c:v>4.2486487194351837E-2</c:v>
                </c:pt>
                <c:pt idx="2492">
                  <c:v>4.2093211149651498E-2</c:v>
                </c:pt>
                <c:pt idx="2493">
                  <c:v>4.0397757166036108E-2</c:v>
                </c:pt>
                <c:pt idx="2494">
                  <c:v>4.2939695295978124E-2</c:v>
                </c:pt>
                <c:pt idx="2495">
                  <c:v>3.2996857223038779E-2</c:v>
                </c:pt>
                <c:pt idx="2496">
                  <c:v>3.9735132571347517E-2</c:v>
                </c:pt>
                <c:pt idx="2497">
                  <c:v>4.0340084830177141E-2</c:v>
                </c:pt>
                <c:pt idx="2498">
                  <c:v>3.3731783856782452E-2</c:v>
                </c:pt>
                <c:pt idx="2499">
                  <c:v>4.0160894065550352E-2</c:v>
                </c:pt>
                <c:pt idx="2500">
                  <c:v>3.3033254519041412E-2</c:v>
                </c:pt>
                <c:pt idx="2501">
                  <c:v>4.2099601980422452E-2</c:v>
                </c:pt>
                <c:pt idx="2502">
                  <c:v>3.9780229858892742E-2</c:v>
                </c:pt>
                <c:pt idx="2503">
                  <c:v>4.1216330375167511E-2</c:v>
                </c:pt>
                <c:pt idx="2504">
                  <c:v>4.171660422670885E-2</c:v>
                </c:pt>
                <c:pt idx="2505">
                  <c:v>3.3245921521008366E-2</c:v>
                </c:pt>
                <c:pt idx="2506">
                  <c:v>4.1331365983532549E-2</c:v>
                </c:pt>
                <c:pt idx="2507">
                  <c:v>4.1670838008397312E-2</c:v>
                </c:pt>
                <c:pt idx="2508">
                  <c:v>3.3158417231935161E-2</c:v>
                </c:pt>
                <c:pt idx="2509">
                  <c:v>4.0755675967241389E-2</c:v>
                </c:pt>
                <c:pt idx="2510">
                  <c:v>3.8500687749379946E-2</c:v>
                </c:pt>
                <c:pt idx="2511">
                  <c:v>3.2902091929747287E-2</c:v>
                </c:pt>
                <c:pt idx="2512">
                  <c:v>4.2260834203153984E-2</c:v>
                </c:pt>
                <c:pt idx="2513">
                  <c:v>4.0784256844855954E-2</c:v>
                </c:pt>
                <c:pt idx="2514">
                  <c:v>3.4744398898764781E-2</c:v>
                </c:pt>
                <c:pt idx="2515">
                  <c:v>3.5312729698631071E-2</c:v>
                </c:pt>
                <c:pt idx="2516">
                  <c:v>4.2726144877170538E-2</c:v>
                </c:pt>
                <c:pt idx="2517">
                  <c:v>4.089489746072552E-2</c:v>
                </c:pt>
                <c:pt idx="2518">
                  <c:v>3.1663905713069221E-2</c:v>
                </c:pt>
                <c:pt idx="2519">
                  <c:v>3.1652315154154585E-2</c:v>
                </c:pt>
                <c:pt idx="2520">
                  <c:v>3.0715738735334074E-2</c:v>
                </c:pt>
                <c:pt idx="2521">
                  <c:v>3.1435612765070363E-2</c:v>
                </c:pt>
                <c:pt idx="2522">
                  <c:v>3.2849423710380327E-2</c:v>
                </c:pt>
                <c:pt idx="2523">
                  <c:v>4.2549263233407512E-2</c:v>
                </c:pt>
                <c:pt idx="2524">
                  <c:v>4.1093842793524356E-2</c:v>
                </c:pt>
                <c:pt idx="2525">
                  <c:v>3.4562962467661822E-2</c:v>
                </c:pt>
                <c:pt idx="2526">
                  <c:v>4.3286632682614581E-2</c:v>
                </c:pt>
                <c:pt idx="2527">
                  <c:v>4.1230904748446609E-2</c:v>
                </c:pt>
                <c:pt idx="2528">
                  <c:v>3.9530512352158105E-2</c:v>
                </c:pt>
                <c:pt idx="2529">
                  <c:v>3.2794362270070827E-2</c:v>
                </c:pt>
                <c:pt idx="2530">
                  <c:v>4.3488710521819941E-2</c:v>
                </c:pt>
                <c:pt idx="2531">
                  <c:v>4.302121288777741E-2</c:v>
                </c:pt>
                <c:pt idx="2532">
                  <c:v>4.1643496525429896E-2</c:v>
                </c:pt>
                <c:pt idx="2533">
                  <c:v>4.2692120065898051E-2</c:v>
                </c:pt>
                <c:pt idx="2534">
                  <c:v>3.3904805932221296E-2</c:v>
                </c:pt>
                <c:pt idx="2535">
                  <c:v>3.476859304853798E-2</c:v>
                </c:pt>
                <c:pt idx="2536">
                  <c:v>3.5759522747395509E-2</c:v>
                </c:pt>
                <c:pt idx="2537">
                  <c:v>3.6497298832201715E-2</c:v>
                </c:pt>
                <c:pt idx="2538">
                  <c:v>4.3012750655008682E-2</c:v>
                </c:pt>
                <c:pt idx="2539">
                  <c:v>3.9530649145873044E-2</c:v>
                </c:pt>
                <c:pt idx="2540">
                  <c:v>4.3664659185855839E-2</c:v>
                </c:pt>
                <c:pt idx="2541">
                  <c:v>4.6828326968549237E-2</c:v>
                </c:pt>
                <c:pt idx="2542">
                  <c:v>4.8345658790573412E-2</c:v>
                </c:pt>
                <c:pt idx="2543">
                  <c:v>4.0593526292921157E-2</c:v>
                </c:pt>
                <c:pt idx="2544">
                  <c:v>4.7987931498343073E-2</c:v>
                </c:pt>
                <c:pt idx="2545">
                  <c:v>4.7328089314032026E-2</c:v>
                </c:pt>
                <c:pt idx="2546">
                  <c:v>4.7230344053058905E-2</c:v>
                </c:pt>
                <c:pt idx="2547">
                  <c:v>4.6067328914563326E-2</c:v>
                </c:pt>
                <c:pt idx="2548">
                  <c:v>4.6514062873080277E-2</c:v>
                </c:pt>
                <c:pt idx="2549">
                  <c:v>3.7307767061786755E-2</c:v>
                </c:pt>
                <c:pt idx="2550">
                  <c:v>3.7863468189149284E-2</c:v>
                </c:pt>
                <c:pt idx="2551">
                  <c:v>4.8532732442144962E-2</c:v>
                </c:pt>
                <c:pt idx="2552">
                  <c:v>4.9111000271559506E-2</c:v>
                </c:pt>
                <c:pt idx="2553">
                  <c:v>5.0008439487596493E-2</c:v>
                </c:pt>
                <c:pt idx="2554">
                  <c:v>5.1591898685108273E-2</c:v>
                </c:pt>
                <c:pt idx="2555">
                  <c:v>4.9307570733059768E-2</c:v>
                </c:pt>
                <c:pt idx="2556">
                  <c:v>5.192900282458885E-2</c:v>
                </c:pt>
                <c:pt idx="2557">
                  <c:v>5.1476239237490944E-2</c:v>
                </c:pt>
                <c:pt idx="2558">
                  <c:v>4.8477934323792785E-2</c:v>
                </c:pt>
                <c:pt idx="2559">
                  <c:v>5.0037032243777931E-2</c:v>
                </c:pt>
                <c:pt idx="2560">
                  <c:v>5.0986753457883435E-2</c:v>
                </c:pt>
                <c:pt idx="2561">
                  <c:v>5.06063269230628E-2</c:v>
                </c:pt>
                <c:pt idx="2562">
                  <c:v>5.1278411202404228E-2</c:v>
                </c:pt>
                <c:pt idx="2563">
                  <c:v>5.2595975290456953E-2</c:v>
                </c:pt>
                <c:pt idx="2564">
                  <c:v>5.4966643619442819E-2</c:v>
                </c:pt>
                <c:pt idx="2565">
                  <c:v>5.5138019520299349E-2</c:v>
                </c:pt>
                <c:pt idx="2566">
                  <c:v>5.1271969363250597E-2</c:v>
                </c:pt>
                <c:pt idx="2567">
                  <c:v>5.2929903383910605E-2</c:v>
                </c:pt>
                <c:pt idx="2568">
                  <c:v>5.3940062444111654E-2</c:v>
                </c:pt>
                <c:pt idx="2569">
                  <c:v>5.1443582322753277E-2</c:v>
                </c:pt>
                <c:pt idx="2570">
                  <c:v>4.874748345973183E-2</c:v>
                </c:pt>
                <c:pt idx="2571">
                  <c:v>5.1530644985005751E-2</c:v>
                </c:pt>
                <c:pt idx="2572">
                  <c:v>5.0320471479342717E-2</c:v>
                </c:pt>
                <c:pt idx="2573">
                  <c:v>4.9915573046928008E-2</c:v>
                </c:pt>
                <c:pt idx="2574">
                  <c:v>5.1132346539587571E-2</c:v>
                </c:pt>
                <c:pt idx="2575">
                  <c:v>5.0547994536413461E-2</c:v>
                </c:pt>
                <c:pt idx="2576">
                  <c:v>5.0136863463355046E-2</c:v>
                </c:pt>
                <c:pt idx="2577">
                  <c:v>4.9912213680606221E-2</c:v>
                </c:pt>
                <c:pt idx="2578">
                  <c:v>5.0117809330389951E-2</c:v>
                </c:pt>
                <c:pt idx="2579">
                  <c:v>4.960318494940974E-2</c:v>
                </c:pt>
                <c:pt idx="2580">
                  <c:v>4.9588145938127985E-2</c:v>
                </c:pt>
                <c:pt idx="2581">
                  <c:v>4.9676107623391162E-2</c:v>
                </c:pt>
                <c:pt idx="2582">
                  <c:v>4.9893660241268012E-2</c:v>
                </c:pt>
                <c:pt idx="2583">
                  <c:v>4.9320108563421637E-2</c:v>
                </c:pt>
                <c:pt idx="2584">
                  <c:v>5.0953410821503314E-2</c:v>
                </c:pt>
                <c:pt idx="2585">
                  <c:v>5.1379042162072341E-2</c:v>
                </c:pt>
                <c:pt idx="2586">
                  <c:v>5.1031359286997036E-2</c:v>
                </c:pt>
                <c:pt idx="2587">
                  <c:v>5.1310244350251021E-2</c:v>
                </c:pt>
                <c:pt idx="2588">
                  <c:v>5.186144046252978E-2</c:v>
                </c:pt>
                <c:pt idx="2589">
                  <c:v>5.1468176010636774E-2</c:v>
                </c:pt>
                <c:pt idx="2590">
                  <c:v>4.9436194841654409E-2</c:v>
                </c:pt>
                <c:pt idx="2591">
                  <c:v>4.8114457701015516E-2</c:v>
                </c:pt>
                <c:pt idx="2592">
                  <c:v>4.9928754470851523E-2</c:v>
                </c:pt>
                <c:pt idx="2593">
                  <c:v>4.8332978288784176E-2</c:v>
                </c:pt>
                <c:pt idx="2594">
                  <c:v>4.8999326454440315E-2</c:v>
                </c:pt>
                <c:pt idx="2595">
                  <c:v>4.8129019533875161E-2</c:v>
                </c:pt>
                <c:pt idx="2596">
                  <c:v>4.8368586344937126E-2</c:v>
                </c:pt>
                <c:pt idx="2597">
                  <c:v>4.8464926336027975E-2</c:v>
                </c:pt>
                <c:pt idx="2598">
                  <c:v>4.8138122149132129E-2</c:v>
                </c:pt>
                <c:pt idx="2599">
                  <c:v>5.0159517023766538E-2</c:v>
                </c:pt>
                <c:pt idx="2600">
                  <c:v>5.0424177085479562E-2</c:v>
                </c:pt>
                <c:pt idx="2601">
                  <c:v>4.7625277691381626E-2</c:v>
                </c:pt>
                <c:pt idx="2602">
                  <c:v>4.9660363084217764E-2</c:v>
                </c:pt>
                <c:pt idx="2603">
                  <c:v>4.9859272009508487E-2</c:v>
                </c:pt>
                <c:pt idx="2604">
                  <c:v>5.1379295578169039E-2</c:v>
                </c:pt>
                <c:pt idx="2605">
                  <c:v>4.8541545428580815E-2</c:v>
                </c:pt>
                <c:pt idx="2606">
                  <c:v>4.8820973059501158E-2</c:v>
                </c:pt>
                <c:pt idx="2607">
                  <c:v>4.7644935411380832E-2</c:v>
                </c:pt>
                <c:pt idx="2608">
                  <c:v>4.8599338290126942E-2</c:v>
                </c:pt>
                <c:pt idx="2609">
                  <c:v>4.8425254148009245E-2</c:v>
                </c:pt>
                <c:pt idx="2610">
                  <c:v>4.8615479211824193E-2</c:v>
                </c:pt>
                <c:pt idx="2611">
                  <c:v>4.6857684637391046E-2</c:v>
                </c:pt>
                <c:pt idx="2612">
                  <c:v>4.6550652260922663E-2</c:v>
                </c:pt>
                <c:pt idx="2613">
                  <c:v>4.5329564841823607E-2</c:v>
                </c:pt>
                <c:pt idx="2614">
                  <c:v>4.8547706428864371E-2</c:v>
                </c:pt>
                <c:pt idx="2615">
                  <c:v>4.7916366524448799E-2</c:v>
                </c:pt>
                <c:pt idx="2616">
                  <c:v>4.8490960477004831E-2</c:v>
                </c:pt>
                <c:pt idx="2617">
                  <c:v>4.7682877352410169E-2</c:v>
                </c:pt>
                <c:pt idx="2618">
                  <c:v>4.7021513674884587E-2</c:v>
                </c:pt>
                <c:pt idx="2619">
                  <c:v>4.5228332788198919E-2</c:v>
                </c:pt>
                <c:pt idx="2620">
                  <c:v>4.7201521628407489E-2</c:v>
                </c:pt>
                <c:pt idx="2621">
                  <c:v>4.6816168881742858E-2</c:v>
                </c:pt>
                <c:pt idx="2622">
                  <c:v>4.738491074012998E-2</c:v>
                </c:pt>
                <c:pt idx="2623">
                  <c:v>4.5521761506080484E-2</c:v>
                </c:pt>
                <c:pt idx="2624">
                  <c:v>4.7153944063815824E-2</c:v>
                </c:pt>
                <c:pt idx="2625">
                  <c:v>4.6673946580954168E-2</c:v>
                </c:pt>
                <c:pt idx="2626">
                  <c:v>4.1099493874933321E-2</c:v>
                </c:pt>
                <c:pt idx="2627">
                  <c:v>5.1614448361331451E-2</c:v>
                </c:pt>
                <c:pt idx="2628">
                  <c:v>5.2415038021430632E-2</c:v>
                </c:pt>
                <c:pt idx="2629">
                  <c:v>5.0739543673254291E-2</c:v>
                </c:pt>
                <c:pt idx="2630">
                  <c:v>4.8446545677399859E-2</c:v>
                </c:pt>
                <c:pt idx="2631">
                  <c:v>5.0297705015607867E-2</c:v>
                </c:pt>
                <c:pt idx="2632">
                  <c:v>4.4981351120990325E-2</c:v>
                </c:pt>
                <c:pt idx="2633">
                  <c:v>4.561146011846063E-2</c:v>
                </c:pt>
                <c:pt idx="2634">
                  <c:v>4.4431779229414881E-2</c:v>
                </c:pt>
                <c:pt idx="2635">
                  <c:v>4.5262586067615199E-2</c:v>
                </c:pt>
                <c:pt idx="2636">
                  <c:v>4.5204002289380929E-2</c:v>
                </c:pt>
                <c:pt idx="2637">
                  <c:v>4.6649200362582952E-2</c:v>
                </c:pt>
                <c:pt idx="2638">
                  <c:v>4.9884716625238669E-2</c:v>
                </c:pt>
                <c:pt idx="2639">
                  <c:v>4.6780814983248632E-2</c:v>
                </c:pt>
                <c:pt idx="2640">
                  <c:v>4.8098051228144749E-2</c:v>
                </c:pt>
                <c:pt idx="2641">
                  <c:v>4.8065780043251634E-2</c:v>
                </c:pt>
                <c:pt idx="2642">
                  <c:v>4.700667101978797E-2</c:v>
                </c:pt>
                <c:pt idx="2643">
                  <c:v>4.4708199005692228E-2</c:v>
                </c:pt>
                <c:pt idx="2644">
                  <c:v>4.4684515285419252E-2</c:v>
                </c:pt>
                <c:pt idx="2645">
                  <c:v>4.4845313157563987E-2</c:v>
                </c:pt>
                <c:pt idx="2646">
                  <c:v>4.5859423830441809E-2</c:v>
                </c:pt>
                <c:pt idx="2647">
                  <c:v>4.1849424360699244E-2</c:v>
                </c:pt>
                <c:pt idx="2648">
                  <c:v>5.0491301973795172E-2</c:v>
                </c:pt>
                <c:pt idx="2649">
                  <c:v>5.2701698307633923E-2</c:v>
                </c:pt>
                <c:pt idx="2650">
                  <c:v>4.6456617821439443E-2</c:v>
                </c:pt>
                <c:pt idx="2651">
                  <c:v>5.0343572181530377E-2</c:v>
                </c:pt>
                <c:pt idx="2652">
                  <c:v>5.1870425341030944E-2</c:v>
                </c:pt>
                <c:pt idx="2653">
                  <c:v>5.1165329970021892E-2</c:v>
                </c:pt>
                <c:pt idx="2654">
                  <c:v>5.338792779104802E-2</c:v>
                </c:pt>
                <c:pt idx="2655">
                  <c:v>5.0284600995828391E-2</c:v>
                </c:pt>
                <c:pt idx="2656">
                  <c:v>4.9655509080163203E-2</c:v>
                </c:pt>
                <c:pt idx="2657">
                  <c:v>4.8851745015926269E-2</c:v>
                </c:pt>
                <c:pt idx="2658">
                  <c:v>4.8544810992970894E-2</c:v>
                </c:pt>
                <c:pt idx="2659">
                  <c:v>4.7974013842765027E-2</c:v>
                </c:pt>
                <c:pt idx="2660">
                  <c:v>4.711794925699974E-2</c:v>
                </c:pt>
                <c:pt idx="2661">
                  <c:v>4.6848112585538185E-2</c:v>
                </c:pt>
                <c:pt idx="2662">
                  <c:v>4.3364547738496212E-2</c:v>
                </c:pt>
                <c:pt idx="2663">
                  <c:v>4.4057043770688954E-2</c:v>
                </c:pt>
                <c:pt idx="2664">
                  <c:v>4.6240577791735724E-2</c:v>
                </c:pt>
                <c:pt idx="2665">
                  <c:v>4.5696752630426357E-2</c:v>
                </c:pt>
                <c:pt idx="2666">
                  <c:v>4.5693109384065858E-2</c:v>
                </c:pt>
                <c:pt idx="2667">
                  <c:v>4.6625664625104493E-2</c:v>
                </c:pt>
                <c:pt idx="2668">
                  <c:v>4.597283990687287E-2</c:v>
                </c:pt>
                <c:pt idx="2669">
                  <c:v>4.5433685476570951E-2</c:v>
                </c:pt>
                <c:pt idx="2670">
                  <c:v>4.501761331785218E-2</c:v>
                </c:pt>
                <c:pt idx="2671">
                  <c:v>4.4674928177521889E-2</c:v>
                </c:pt>
                <c:pt idx="2672">
                  <c:v>4.1386081496590017E-2</c:v>
                </c:pt>
                <c:pt idx="2673">
                  <c:v>4.0926710811786733E-2</c:v>
                </c:pt>
                <c:pt idx="2674">
                  <c:v>4.6128529805704546E-2</c:v>
                </c:pt>
                <c:pt idx="2675">
                  <c:v>4.7625349194525886E-2</c:v>
                </c:pt>
                <c:pt idx="2676">
                  <c:v>4.7410898413218612E-2</c:v>
                </c:pt>
                <c:pt idx="2677">
                  <c:v>4.7103582030874773E-2</c:v>
                </c:pt>
                <c:pt idx="2678">
                  <c:v>4.8025307926157217E-2</c:v>
                </c:pt>
                <c:pt idx="2679">
                  <c:v>4.8640768230051118E-2</c:v>
                </c:pt>
                <c:pt idx="2680">
                  <c:v>4.8362827767463895E-2</c:v>
                </c:pt>
                <c:pt idx="2681">
                  <c:v>4.7173744002342657E-2</c:v>
                </c:pt>
                <c:pt idx="2682">
                  <c:v>4.6640962122352171E-2</c:v>
                </c:pt>
                <c:pt idx="2683">
                  <c:v>4.5930804541889365E-2</c:v>
                </c:pt>
                <c:pt idx="2684">
                  <c:v>4.5699469538023646E-2</c:v>
                </c:pt>
                <c:pt idx="2685">
                  <c:v>4.5426032900806386E-2</c:v>
                </c:pt>
                <c:pt idx="2686">
                  <c:v>4.4489518739782075E-2</c:v>
                </c:pt>
                <c:pt idx="2687">
                  <c:v>4.3641170274537691E-2</c:v>
                </c:pt>
                <c:pt idx="2688">
                  <c:v>4.2688582764743827E-2</c:v>
                </c:pt>
                <c:pt idx="2689">
                  <c:v>4.1844141449353355E-2</c:v>
                </c:pt>
                <c:pt idx="2690">
                  <c:v>4.3561180661223782E-2</c:v>
                </c:pt>
                <c:pt idx="2691">
                  <c:v>4.2510276986308056E-2</c:v>
                </c:pt>
                <c:pt idx="2692">
                  <c:v>4.0578361644212815E-2</c:v>
                </c:pt>
                <c:pt idx="2693">
                  <c:v>2.7321486565156858E-2</c:v>
                </c:pt>
                <c:pt idx="2694">
                  <c:v>3.0605927150013208E-2</c:v>
                </c:pt>
                <c:pt idx="2695">
                  <c:v>3.9864537702263579E-2</c:v>
                </c:pt>
                <c:pt idx="2696">
                  <c:v>4.3862993944140671E-2</c:v>
                </c:pt>
                <c:pt idx="2697">
                  <c:v>4.8580850765573044E-2</c:v>
                </c:pt>
                <c:pt idx="2698">
                  <c:v>4.6681709310107643E-2</c:v>
                </c:pt>
                <c:pt idx="2699">
                  <c:v>4.7258122453278345E-2</c:v>
                </c:pt>
                <c:pt idx="2700">
                  <c:v>4.7382064727438007E-2</c:v>
                </c:pt>
                <c:pt idx="2701">
                  <c:v>4.7384827546853692E-2</c:v>
                </c:pt>
                <c:pt idx="2702">
                  <c:v>3.7517628128700027E-2</c:v>
                </c:pt>
                <c:pt idx="2703">
                  <c:v>4.5418316135310069E-2</c:v>
                </c:pt>
                <c:pt idx="2704">
                  <c:v>4.3529531973477892E-2</c:v>
                </c:pt>
                <c:pt idx="2705">
                  <c:v>4.3591798442299504E-2</c:v>
                </c:pt>
                <c:pt idx="2706">
                  <c:v>4.4617443264088966E-2</c:v>
                </c:pt>
                <c:pt idx="2707">
                  <c:v>4.5703929284104668E-2</c:v>
                </c:pt>
                <c:pt idx="2708">
                  <c:v>4.6445016563755347E-2</c:v>
                </c:pt>
                <c:pt idx="2709">
                  <c:v>4.6287357609026081E-2</c:v>
                </c:pt>
                <c:pt idx="2710">
                  <c:v>4.0424964847851824E-2</c:v>
                </c:pt>
                <c:pt idx="2711">
                  <c:v>4.3436230244793407E-2</c:v>
                </c:pt>
                <c:pt idx="2712">
                  <c:v>4.1212327687158531E-2</c:v>
                </c:pt>
                <c:pt idx="2713">
                  <c:v>4.3273921113399151E-2</c:v>
                </c:pt>
                <c:pt idx="2714">
                  <c:v>4.1090239038119127E-2</c:v>
                </c:pt>
                <c:pt idx="2715">
                  <c:v>4.4295016556231762E-2</c:v>
                </c:pt>
                <c:pt idx="2716">
                  <c:v>4.3172544371356959E-2</c:v>
                </c:pt>
                <c:pt idx="2717">
                  <c:v>4.3444674550869963E-2</c:v>
                </c:pt>
                <c:pt idx="2718">
                  <c:v>3.6692813492385686E-2</c:v>
                </c:pt>
                <c:pt idx="2719">
                  <c:v>3.6408348948726202E-2</c:v>
                </c:pt>
                <c:pt idx="2720">
                  <c:v>3.6779204591951158E-2</c:v>
                </c:pt>
                <c:pt idx="2721">
                  <c:v>3.6130429550336893E-2</c:v>
                </c:pt>
                <c:pt idx="2722">
                  <c:v>3.6139698045460876E-2</c:v>
                </c:pt>
                <c:pt idx="2723">
                  <c:v>3.6877922059268792E-2</c:v>
                </c:pt>
                <c:pt idx="2724">
                  <c:v>3.6123468436238003E-2</c:v>
                </c:pt>
                <c:pt idx="2725">
                  <c:v>3.6233847998064839E-2</c:v>
                </c:pt>
                <c:pt idx="2726">
                  <c:v>3.5729669763485621E-2</c:v>
                </c:pt>
                <c:pt idx="2727">
                  <c:v>3.5757391834870908E-2</c:v>
                </c:pt>
                <c:pt idx="2728">
                  <c:v>3.581994095180481E-2</c:v>
                </c:pt>
                <c:pt idx="2729">
                  <c:v>3.5644642745117208E-2</c:v>
                </c:pt>
                <c:pt idx="2730">
                  <c:v>3.6276252075972876E-2</c:v>
                </c:pt>
                <c:pt idx="2731">
                  <c:v>4.0272554058940292E-2</c:v>
                </c:pt>
                <c:pt idx="2732">
                  <c:v>3.9403085091668864E-2</c:v>
                </c:pt>
                <c:pt idx="2733">
                  <c:v>3.8294311597588067E-2</c:v>
                </c:pt>
                <c:pt idx="2734">
                  <c:v>3.7987314892022221E-2</c:v>
                </c:pt>
                <c:pt idx="2735">
                  <c:v>3.8010776969736461E-2</c:v>
                </c:pt>
                <c:pt idx="2736">
                  <c:v>3.8860309221528874E-2</c:v>
                </c:pt>
                <c:pt idx="2737">
                  <c:v>3.7602952301250721E-2</c:v>
                </c:pt>
                <c:pt idx="2738">
                  <c:v>3.2035615703636972E-2</c:v>
                </c:pt>
                <c:pt idx="2739">
                  <c:v>3.7723881311066611E-2</c:v>
                </c:pt>
                <c:pt idx="2740">
                  <c:v>3.8771286424703053E-2</c:v>
                </c:pt>
                <c:pt idx="2741">
                  <c:v>3.9197809681558289E-2</c:v>
                </c:pt>
                <c:pt idx="2742">
                  <c:v>3.5527468569087978E-2</c:v>
                </c:pt>
                <c:pt idx="2743">
                  <c:v>3.2627861867291372E-2</c:v>
                </c:pt>
                <c:pt idx="2744">
                  <c:v>3.8688271791071024E-2</c:v>
                </c:pt>
                <c:pt idx="2745">
                  <c:v>3.8948646704714006E-2</c:v>
                </c:pt>
                <c:pt idx="2746">
                  <c:v>3.9677008466689957E-2</c:v>
                </c:pt>
                <c:pt idx="2747">
                  <c:v>3.826366641635344E-2</c:v>
                </c:pt>
                <c:pt idx="2748">
                  <c:v>3.8976839404898697E-2</c:v>
                </c:pt>
                <c:pt idx="2749">
                  <c:v>3.9968567138924327E-2</c:v>
                </c:pt>
                <c:pt idx="2750">
                  <c:v>3.9924698975304679E-2</c:v>
                </c:pt>
                <c:pt idx="2751">
                  <c:v>4.2297858787294557E-2</c:v>
                </c:pt>
                <c:pt idx="2752">
                  <c:v>4.464634024848016E-2</c:v>
                </c:pt>
                <c:pt idx="2753">
                  <c:v>4.4805120478999975E-2</c:v>
                </c:pt>
                <c:pt idx="2754">
                  <c:v>4.102282333024649E-2</c:v>
                </c:pt>
                <c:pt idx="2755">
                  <c:v>4.0125729498953926E-2</c:v>
                </c:pt>
                <c:pt idx="2756">
                  <c:v>4.2551158118892943E-2</c:v>
                </c:pt>
                <c:pt idx="2757">
                  <c:v>3.0535330448917531E-2</c:v>
                </c:pt>
                <c:pt idx="2758">
                  <c:v>4.1588925306691032E-2</c:v>
                </c:pt>
                <c:pt idx="2759">
                  <c:v>4.4107263785941396E-2</c:v>
                </c:pt>
                <c:pt idx="2760">
                  <c:v>4.2515140220988547E-2</c:v>
                </c:pt>
                <c:pt idx="2761">
                  <c:v>4.2482835500864014E-2</c:v>
                </c:pt>
                <c:pt idx="2762">
                  <c:v>4.1984378098643797E-2</c:v>
                </c:pt>
                <c:pt idx="2763">
                  <c:v>4.0853374918001763E-2</c:v>
                </c:pt>
                <c:pt idx="2764">
                  <c:v>3.4255632514397776E-2</c:v>
                </c:pt>
                <c:pt idx="2765">
                  <c:v>3.9915832779861257E-2</c:v>
                </c:pt>
                <c:pt idx="2766">
                  <c:v>4.0015838789140126E-2</c:v>
                </c:pt>
                <c:pt idx="2767">
                  <c:v>4.0910236252604482E-2</c:v>
                </c:pt>
                <c:pt idx="2768">
                  <c:v>4.0079924505521475E-2</c:v>
                </c:pt>
                <c:pt idx="2769">
                  <c:v>4.0804115211919047E-2</c:v>
                </c:pt>
                <c:pt idx="2770">
                  <c:v>4.0017358015333938E-2</c:v>
                </c:pt>
                <c:pt idx="2771">
                  <c:v>3.9843719842214319E-2</c:v>
                </c:pt>
                <c:pt idx="2772">
                  <c:v>3.2719495944028162E-2</c:v>
                </c:pt>
                <c:pt idx="2773">
                  <c:v>3.3377673385955729E-2</c:v>
                </c:pt>
                <c:pt idx="2774">
                  <c:v>4.1629407551763538E-2</c:v>
                </c:pt>
                <c:pt idx="2775">
                  <c:v>3.7692991311544966E-2</c:v>
                </c:pt>
                <c:pt idx="2776">
                  <c:v>3.8697134171911708E-2</c:v>
                </c:pt>
                <c:pt idx="2777">
                  <c:v>4.2580473014824954E-2</c:v>
                </c:pt>
                <c:pt idx="2778">
                  <c:v>4.1032012571780213E-2</c:v>
                </c:pt>
                <c:pt idx="2779">
                  <c:v>4.0936876968205943E-2</c:v>
                </c:pt>
                <c:pt idx="2780">
                  <c:v>4.1209060680326273E-2</c:v>
                </c:pt>
                <c:pt idx="2781">
                  <c:v>4.2394848743953398E-2</c:v>
                </c:pt>
                <c:pt idx="2782">
                  <c:v>3.7559876305870113E-2</c:v>
                </c:pt>
                <c:pt idx="2783">
                  <c:v>3.8003294214197986E-2</c:v>
                </c:pt>
                <c:pt idx="2784">
                  <c:v>3.3748297986181411E-2</c:v>
                </c:pt>
                <c:pt idx="2785">
                  <c:v>3.9239734322303682E-2</c:v>
                </c:pt>
                <c:pt idx="2786">
                  <c:v>3.9423825145925191E-2</c:v>
                </c:pt>
                <c:pt idx="2787">
                  <c:v>3.3076786615073177E-2</c:v>
                </c:pt>
                <c:pt idx="2788">
                  <c:v>3.7615153453893949E-2</c:v>
                </c:pt>
                <c:pt idx="2789">
                  <c:v>2.9546228560288084E-2</c:v>
                </c:pt>
                <c:pt idx="2790">
                  <c:v>3.0448165040042861E-2</c:v>
                </c:pt>
                <c:pt idx="2791">
                  <c:v>2.6001063315159511E-2</c:v>
                </c:pt>
                <c:pt idx="2792">
                  <c:v>3.0158162829861928E-2</c:v>
                </c:pt>
                <c:pt idx="2793">
                  <c:v>4.0754666575001035E-2</c:v>
                </c:pt>
                <c:pt idx="2794">
                  <c:v>4.144505582341141E-2</c:v>
                </c:pt>
                <c:pt idx="2795">
                  <c:v>4.2788691901547528E-2</c:v>
                </c:pt>
                <c:pt idx="2796">
                  <c:v>4.1676344122014083E-2</c:v>
                </c:pt>
                <c:pt idx="2797">
                  <c:v>4.6261649668632554E-2</c:v>
                </c:pt>
                <c:pt idx="2798">
                  <c:v>3.987862034300288E-2</c:v>
                </c:pt>
                <c:pt idx="2799">
                  <c:v>3.4676156936164035E-2</c:v>
                </c:pt>
                <c:pt idx="2800">
                  <c:v>4.0640412881504953E-2</c:v>
                </c:pt>
                <c:pt idx="2801">
                  <c:v>4.2071919909180293E-2</c:v>
                </c:pt>
                <c:pt idx="2802">
                  <c:v>4.3786283504569513E-2</c:v>
                </c:pt>
                <c:pt idx="2803">
                  <c:v>4.2871533828418545E-2</c:v>
                </c:pt>
                <c:pt idx="2804">
                  <c:v>4.3128202096056632E-2</c:v>
                </c:pt>
                <c:pt idx="2805">
                  <c:v>4.188194444420977E-2</c:v>
                </c:pt>
                <c:pt idx="2806">
                  <c:v>4.2991606698991089E-2</c:v>
                </c:pt>
                <c:pt idx="2807">
                  <c:v>4.2048501485966686E-2</c:v>
                </c:pt>
                <c:pt idx="2808">
                  <c:v>4.0403915049994917E-2</c:v>
                </c:pt>
                <c:pt idx="2809">
                  <c:v>4.27231183516339E-2</c:v>
                </c:pt>
                <c:pt idx="2810">
                  <c:v>4.2343073979292413E-2</c:v>
                </c:pt>
                <c:pt idx="2811">
                  <c:v>4.2586259278110335E-2</c:v>
                </c:pt>
                <c:pt idx="2812">
                  <c:v>4.253230452698923E-2</c:v>
                </c:pt>
                <c:pt idx="2813">
                  <c:v>5.0607402887207754E-2</c:v>
                </c:pt>
                <c:pt idx="2814">
                  <c:v>4.2640914212028307E-2</c:v>
                </c:pt>
                <c:pt idx="2815">
                  <c:v>4.2404433598118421E-2</c:v>
                </c:pt>
                <c:pt idx="2816">
                  <c:v>4.331337002246663E-2</c:v>
                </c:pt>
                <c:pt idx="2817">
                  <c:v>4.1526562869519314E-2</c:v>
                </c:pt>
                <c:pt idx="2818">
                  <c:v>3.84166276679552E-2</c:v>
                </c:pt>
                <c:pt idx="2819">
                  <c:v>3.4026447102141526E-2</c:v>
                </c:pt>
                <c:pt idx="2820">
                  <c:v>4.0173519693411187E-2</c:v>
                </c:pt>
                <c:pt idx="2821">
                  <c:v>4.0200860045324145E-2</c:v>
                </c:pt>
                <c:pt idx="2822">
                  <c:v>3.7588875600196865E-2</c:v>
                </c:pt>
                <c:pt idx="2823">
                  <c:v>3.7467884079205045E-2</c:v>
                </c:pt>
                <c:pt idx="2824">
                  <c:v>4.1587073454131963E-2</c:v>
                </c:pt>
                <c:pt idx="2825">
                  <c:v>3.9277527725008712E-2</c:v>
                </c:pt>
                <c:pt idx="2826">
                  <c:v>3.2929755815482006E-2</c:v>
                </c:pt>
                <c:pt idx="2827">
                  <c:v>3.5684154313853883E-2</c:v>
                </c:pt>
                <c:pt idx="2828">
                  <c:v>3.1787746042089782E-2</c:v>
                </c:pt>
                <c:pt idx="2829">
                  <c:v>3.2682346560210337E-2</c:v>
                </c:pt>
                <c:pt idx="2830">
                  <c:v>3.5599135615060798E-2</c:v>
                </c:pt>
                <c:pt idx="2831">
                  <c:v>3.2626426300892783E-2</c:v>
                </c:pt>
                <c:pt idx="2832">
                  <c:v>3.9394311819771433E-2</c:v>
                </c:pt>
                <c:pt idx="2833">
                  <c:v>3.8896475636615108E-2</c:v>
                </c:pt>
                <c:pt idx="2834">
                  <c:v>4.173335200085361E-2</c:v>
                </c:pt>
                <c:pt idx="2835">
                  <c:v>4.300853717886844E-2</c:v>
                </c:pt>
                <c:pt idx="2836">
                  <c:v>4.3047282248689159E-2</c:v>
                </c:pt>
                <c:pt idx="2837">
                  <c:v>4.2633856733684E-2</c:v>
                </c:pt>
                <c:pt idx="2838">
                  <c:v>4.2498579083463467E-2</c:v>
                </c:pt>
                <c:pt idx="2839">
                  <c:v>4.3798802619992042E-2</c:v>
                </c:pt>
                <c:pt idx="2840">
                  <c:v>4.2611674335146989E-2</c:v>
                </c:pt>
                <c:pt idx="2841">
                  <c:v>4.2829373755599906E-2</c:v>
                </c:pt>
                <c:pt idx="2842">
                  <c:v>4.0607104298475645E-2</c:v>
                </c:pt>
                <c:pt idx="2843">
                  <c:v>4.0438540066525898E-2</c:v>
                </c:pt>
                <c:pt idx="2844">
                  <c:v>4.5597384091202751E-2</c:v>
                </c:pt>
                <c:pt idx="2845">
                  <c:v>4.5354718973372607E-2</c:v>
                </c:pt>
                <c:pt idx="2846">
                  <c:v>4.5320533763419872E-2</c:v>
                </c:pt>
                <c:pt idx="2847">
                  <c:v>4.7930708692581106E-2</c:v>
                </c:pt>
                <c:pt idx="2848">
                  <c:v>4.3808497928251387E-2</c:v>
                </c:pt>
                <c:pt idx="2849">
                  <c:v>4.5539219891791605E-2</c:v>
                </c:pt>
                <c:pt idx="2850">
                  <c:v>4.7646999388964426E-2</c:v>
                </c:pt>
                <c:pt idx="2851">
                  <c:v>4.8123561835892656E-2</c:v>
                </c:pt>
                <c:pt idx="2852">
                  <c:v>4.7659348023412637E-2</c:v>
                </c:pt>
                <c:pt idx="2853">
                  <c:v>4.783018043611776E-2</c:v>
                </c:pt>
                <c:pt idx="2854">
                  <c:v>4.7640653409097129E-2</c:v>
                </c:pt>
                <c:pt idx="2855">
                  <c:v>4.5114940849559269E-2</c:v>
                </c:pt>
                <c:pt idx="2856">
                  <c:v>4.1134633897588972E-2</c:v>
                </c:pt>
                <c:pt idx="2857">
                  <c:v>4.4875055819028356E-2</c:v>
                </c:pt>
                <c:pt idx="2858">
                  <c:v>4.572824469690543E-2</c:v>
                </c:pt>
                <c:pt idx="2859">
                  <c:v>4.4109913974376636E-2</c:v>
                </c:pt>
                <c:pt idx="2860">
                  <c:v>3.9789220363096622E-2</c:v>
                </c:pt>
                <c:pt idx="2861">
                  <c:v>3.3694256575258097E-2</c:v>
                </c:pt>
                <c:pt idx="2862">
                  <c:v>4.4212871318192383E-2</c:v>
                </c:pt>
                <c:pt idx="2863">
                  <c:v>4.408249250890249E-2</c:v>
                </c:pt>
                <c:pt idx="2864">
                  <c:v>4.2387653212857652E-2</c:v>
                </c:pt>
                <c:pt idx="2865">
                  <c:v>4.0322741548296986E-2</c:v>
                </c:pt>
                <c:pt idx="2866">
                  <c:v>4.028824892873533E-2</c:v>
                </c:pt>
                <c:pt idx="2867">
                  <c:v>4.143248752701207E-2</c:v>
                </c:pt>
                <c:pt idx="2868">
                  <c:v>4.0824354085301058E-2</c:v>
                </c:pt>
                <c:pt idx="2869">
                  <c:v>4.1653143755757259E-2</c:v>
                </c:pt>
                <c:pt idx="2870">
                  <c:v>4.0304994149343895E-2</c:v>
                </c:pt>
                <c:pt idx="2871">
                  <c:v>4.0055040180239088E-2</c:v>
                </c:pt>
                <c:pt idx="2872">
                  <c:v>3.9109831078796599E-2</c:v>
                </c:pt>
                <c:pt idx="2873">
                  <c:v>3.6953879079373093E-2</c:v>
                </c:pt>
                <c:pt idx="2874">
                  <c:v>3.8140964757837056E-2</c:v>
                </c:pt>
                <c:pt idx="2875">
                  <c:v>3.8826621149327313E-2</c:v>
                </c:pt>
                <c:pt idx="2876">
                  <c:v>4.5283273575291612E-2</c:v>
                </c:pt>
                <c:pt idx="2877">
                  <c:v>4.4729328703228363E-2</c:v>
                </c:pt>
                <c:pt idx="2878">
                  <c:v>4.3734040551608844E-2</c:v>
                </c:pt>
                <c:pt idx="2879">
                  <c:v>4.4387997918642216E-2</c:v>
                </c:pt>
                <c:pt idx="2880">
                  <c:v>3.8878912084151757E-2</c:v>
                </c:pt>
                <c:pt idx="2881">
                  <c:v>4.1453034676409969E-2</c:v>
                </c:pt>
                <c:pt idx="2882">
                  <c:v>3.3310920678524439E-2</c:v>
                </c:pt>
                <c:pt idx="2883">
                  <c:v>4.0405086481684463E-2</c:v>
                </c:pt>
                <c:pt idx="2884">
                  <c:v>3.9641006065889182E-2</c:v>
                </c:pt>
                <c:pt idx="2885">
                  <c:v>3.9498187075053086E-2</c:v>
                </c:pt>
                <c:pt idx="2886">
                  <c:v>3.8988493334839516E-2</c:v>
                </c:pt>
                <c:pt idx="2887">
                  <c:v>3.3647466375105718E-2</c:v>
                </c:pt>
                <c:pt idx="2888">
                  <c:v>4.0528215085366595E-2</c:v>
                </c:pt>
                <c:pt idx="2889">
                  <c:v>4.0550994150179265E-2</c:v>
                </c:pt>
                <c:pt idx="2890">
                  <c:v>3.366719480627698E-2</c:v>
                </c:pt>
                <c:pt idx="2891">
                  <c:v>3.6322581094120565E-2</c:v>
                </c:pt>
                <c:pt idx="2892">
                  <c:v>2.8215875682464451E-2</c:v>
                </c:pt>
                <c:pt idx="2893">
                  <c:v>4.1619473686867123E-2</c:v>
                </c:pt>
                <c:pt idx="2894">
                  <c:v>2.9887352426859057E-2</c:v>
                </c:pt>
                <c:pt idx="2895">
                  <c:v>3.3707469408392282E-2</c:v>
                </c:pt>
                <c:pt idx="2896">
                  <c:v>3.3654462123503495E-2</c:v>
                </c:pt>
                <c:pt idx="2897">
                  <c:v>4.4105380549024499E-2</c:v>
                </c:pt>
                <c:pt idx="2898">
                  <c:v>4.1302899710788453E-2</c:v>
                </c:pt>
                <c:pt idx="2899">
                  <c:v>4.9291804924619827E-2</c:v>
                </c:pt>
                <c:pt idx="2900">
                  <c:v>4.8777651125500684E-2</c:v>
                </c:pt>
                <c:pt idx="2901">
                  <c:v>4.3204434678654771E-2</c:v>
                </c:pt>
                <c:pt idx="2902">
                  <c:v>5.1172940978075843E-2</c:v>
                </c:pt>
                <c:pt idx="2903">
                  <c:v>4.8779386424243579E-2</c:v>
                </c:pt>
                <c:pt idx="2904">
                  <c:v>5.1166834304556874E-2</c:v>
                </c:pt>
                <c:pt idx="2905">
                  <c:v>4.9179093338589955E-2</c:v>
                </c:pt>
                <c:pt idx="2906">
                  <c:v>5.1539471343298629E-2</c:v>
                </c:pt>
                <c:pt idx="2907">
                  <c:v>5.2247985752261507E-2</c:v>
                </c:pt>
                <c:pt idx="2908">
                  <c:v>5.3473036081239447E-2</c:v>
                </c:pt>
                <c:pt idx="2909">
                  <c:v>5.4225565246497014E-2</c:v>
                </c:pt>
                <c:pt idx="2910">
                  <c:v>5.6429401422056852E-2</c:v>
                </c:pt>
                <c:pt idx="2911">
                  <c:v>5.5721668958761718E-2</c:v>
                </c:pt>
                <c:pt idx="2912">
                  <c:v>5.2927782919179545E-2</c:v>
                </c:pt>
                <c:pt idx="2913">
                  <c:v>5.478403840556053E-2</c:v>
                </c:pt>
                <c:pt idx="2914">
                  <c:v>5.7097731955144081E-2</c:v>
                </c:pt>
                <c:pt idx="2915">
                  <c:v>6.096583747483144E-2</c:v>
                </c:pt>
                <c:pt idx="2916">
                  <c:v>6.027720685098048E-2</c:v>
                </c:pt>
                <c:pt idx="2917">
                  <c:v>6.2157320833125529E-2</c:v>
                </c:pt>
                <c:pt idx="2918">
                  <c:v>6.2256641566461199E-2</c:v>
                </c:pt>
                <c:pt idx="2919">
                  <c:v>5.4693217771215857E-2</c:v>
                </c:pt>
                <c:pt idx="2920">
                  <c:v>5.2691232389526853E-2</c:v>
                </c:pt>
                <c:pt idx="2921">
                  <c:v>5.0947850936933534E-2</c:v>
                </c:pt>
                <c:pt idx="2922">
                  <c:v>5.760613753933036E-2</c:v>
                </c:pt>
                <c:pt idx="2923">
                  <c:v>5.5203275811952605E-2</c:v>
                </c:pt>
                <c:pt idx="2924">
                  <c:v>5.4633622069668257E-2</c:v>
                </c:pt>
                <c:pt idx="2925">
                  <c:v>5.7082539612613649E-2</c:v>
                </c:pt>
                <c:pt idx="2926">
                  <c:v>5.5545975879344262E-2</c:v>
                </c:pt>
                <c:pt idx="2927">
                  <c:v>5.6642491428954667E-2</c:v>
                </c:pt>
                <c:pt idx="2928">
                  <c:v>5.4685931319683412E-2</c:v>
                </c:pt>
                <c:pt idx="2929">
                  <c:v>5.7386266700689408E-2</c:v>
                </c:pt>
                <c:pt idx="2930">
                  <c:v>5.5950342621655408E-2</c:v>
                </c:pt>
                <c:pt idx="2931">
                  <c:v>5.3804869423171593E-2</c:v>
                </c:pt>
                <c:pt idx="2932">
                  <c:v>5.4673223535827542E-2</c:v>
                </c:pt>
                <c:pt idx="2933">
                  <c:v>5.5045674322578002E-2</c:v>
                </c:pt>
                <c:pt idx="2934">
                  <c:v>5.5031793328788735E-2</c:v>
                </c:pt>
                <c:pt idx="2935">
                  <c:v>5.5242973957911709E-2</c:v>
                </c:pt>
                <c:pt idx="2936">
                  <c:v>5.1651135905539478E-2</c:v>
                </c:pt>
                <c:pt idx="2937">
                  <c:v>5.5436962172509069E-2</c:v>
                </c:pt>
                <c:pt idx="2938">
                  <c:v>6.1738360502546039E-2</c:v>
                </c:pt>
                <c:pt idx="2939">
                  <c:v>6.1273798674859443E-2</c:v>
                </c:pt>
                <c:pt idx="2940">
                  <c:v>5.5441209615429837E-2</c:v>
                </c:pt>
                <c:pt idx="2941">
                  <c:v>5.2555548059927536E-2</c:v>
                </c:pt>
                <c:pt idx="2942">
                  <c:v>6.3048747826365797E-2</c:v>
                </c:pt>
                <c:pt idx="2943">
                  <c:v>7.2739653460381498E-2</c:v>
                </c:pt>
                <c:pt idx="2944">
                  <c:v>7.85115068462168E-2</c:v>
                </c:pt>
                <c:pt idx="2945">
                  <c:v>7.5335216656920861E-2</c:v>
                </c:pt>
                <c:pt idx="2946">
                  <c:v>7.3188877041100026E-2</c:v>
                </c:pt>
                <c:pt idx="2947">
                  <c:v>7.9365358213103671E-2</c:v>
                </c:pt>
                <c:pt idx="2948">
                  <c:v>8.5386424123465351E-2</c:v>
                </c:pt>
                <c:pt idx="2949">
                  <c:v>8.4182050102840911E-2</c:v>
                </c:pt>
                <c:pt idx="2950">
                  <c:v>8.6843940683038856E-2</c:v>
                </c:pt>
                <c:pt idx="2951">
                  <c:v>8.4403303754903958E-2</c:v>
                </c:pt>
                <c:pt idx="2952">
                  <c:v>8.1920566991164706E-2</c:v>
                </c:pt>
                <c:pt idx="2953">
                  <c:v>8.1138026019175205E-2</c:v>
                </c:pt>
                <c:pt idx="2954">
                  <c:v>7.9090504818659757E-2</c:v>
                </c:pt>
                <c:pt idx="2955">
                  <c:v>8.1632513150612027E-2</c:v>
                </c:pt>
                <c:pt idx="2956">
                  <c:v>8.2744743334850435E-2</c:v>
                </c:pt>
                <c:pt idx="2957">
                  <c:v>8.1830257262970885E-2</c:v>
                </c:pt>
                <c:pt idx="2958">
                  <c:v>7.7843688917534765E-2</c:v>
                </c:pt>
                <c:pt idx="2959">
                  <c:v>7.9289903119714358E-2</c:v>
                </c:pt>
                <c:pt idx="2960">
                  <c:v>7.9614909585100632E-2</c:v>
                </c:pt>
                <c:pt idx="2961">
                  <c:v>7.2558119304258761E-2</c:v>
                </c:pt>
                <c:pt idx="2962">
                  <c:v>6.9786906286801426E-2</c:v>
                </c:pt>
                <c:pt idx="2963">
                  <c:v>7.197441135694331E-2</c:v>
                </c:pt>
                <c:pt idx="2964">
                  <c:v>8.1338747178202761E-2</c:v>
                </c:pt>
                <c:pt idx="2965">
                  <c:v>7.9676489337541345E-2</c:v>
                </c:pt>
                <c:pt idx="2966">
                  <c:v>8.0003829976364529E-2</c:v>
                </c:pt>
                <c:pt idx="2967">
                  <c:v>7.6887832972340669E-2</c:v>
                </c:pt>
                <c:pt idx="2968">
                  <c:v>7.892433355074735E-2</c:v>
                </c:pt>
                <c:pt idx="2969">
                  <c:v>7.932979998567842E-2</c:v>
                </c:pt>
                <c:pt idx="2970">
                  <c:v>8.0024246857950621E-2</c:v>
                </c:pt>
                <c:pt idx="2971">
                  <c:v>7.8990705770686606E-2</c:v>
                </c:pt>
                <c:pt idx="2972">
                  <c:v>7.8797601499900186E-2</c:v>
                </c:pt>
                <c:pt idx="2973">
                  <c:v>7.6827787248578125E-2</c:v>
                </c:pt>
                <c:pt idx="2974">
                  <c:v>7.7804992401051903E-2</c:v>
                </c:pt>
                <c:pt idx="2975">
                  <c:v>7.7395196795124063E-2</c:v>
                </c:pt>
                <c:pt idx="2976">
                  <c:v>7.4013113079734225E-2</c:v>
                </c:pt>
                <c:pt idx="2977">
                  <c:v>7.360171281521484E-2</c:v>
                </c:pt>
                <c:pt idx="2978">
                  <c:v>6.9286109358773412E-2</c:v>
                </c:pt>
                <c:pt idx="2979">
                  <c:v>7.0759208646229005E-2</c:v>
                </c:pt>
                <c:pt idx="2980">
                  <c:v>7.0086423096420464E-2</c:v>
                </c:pt>
                <c:pt idx="2981">
                  <c:v>6.9707397189053985E-2</c:v>
                </c:pt>
                <c:pt idx="2982">
                  <c:v>6.557849142981878E-2</c:v>
                </c:pt>
                <c:pt idx="2983">
                  <c:v>6.2103664967322392E-2</c:v>
                </c:pt>
                <c:pt idx="2984">
                  <c:v>6.7916987173796961E-2</c:v>
                </c:pt>
                <c:pt idx="2985">
                  <c:v>6.520024845886925E-2</c:v>
                </c:pt>
                <c:pt idx="2986">
                  <c:v>6.2190663117770668E-2</c:v>
                </c:pt>
                <c:pt idx="2987">
                  <c:v>6.501536719140219E-2</c:v>
                </c:pt>
                <c:pt idx="2988">
                  <c:v>6.2652443556912227E-2</c:v>
                </c:pt>
                <c:pt idx="2989">
                  <c:v>6.024553395709159E-2</c:v>
                </c:pt>
                <c:pt idx="2990">
                  <c:v>5.496164634938857E-2</c:v>
                </c:pt>
                <c:pt idx="2991">
                  <c:v>6.2868871811969207E-2</c:v>
                </c:pt>
                <c:pt idx="2992">
                  <c:v>6.3023276256277128E-2</c:v>
                </c:pt>
                <c:pt idx="2993">
                  <c:v>6.4067674814219308E-2</c:v>
                </c:pt>
                <c:pt idx="2994">
                  <c:v>6.4720328797378282E-2</c:v>
                </c:pt>
                <c:pt idx="2995">
                  <c:v>6.4975443524448132E-2</c:v>
                </c:pt>
                <c:pt idx="2996">
                  <c:v>6.5361979943783205E-2</c:v>
                </c:pt>
                <c:pt idx="2997">
                  <c:v>6.278881502264505E-2</c:v>
                </c:pt>
                <c:pt idx="2998">
                  <c:v>6.4187205099149214E-2</c:v>
                </c:pt>
                <c:pt idx="2999">
                  <c:v>6.3688379928845476E-2</c:v>
                </c:pt>
                <c:pt idx="3000">
                  <c:v>6.3851758207637888E-2</c:v>
                </c:pt>
                <c:pt idx="3001">
                  <c:v>6.1103100057304592E-2</c:v>
                </c:pt>
                <c:pt idx="3002">
                  <c:v>6.0584258452593506E-2</c:v>
                </c:pt>
                <c:pt idx="3003">
                  <c:v>5.222434975734494E-2</c:v>
                </c:pt>
                <c:pt idx="3004">
                  <c:v>6.357282213071784E-2</c:v>
                </c:pt>
                <c:pt idx="3005">
                  <c:v>6.2842097306926054E-2</c:v>
                </c:pt>
                <c:pt idx="3006">
                  <c:v>6.2865257636283534E-2</c:v>
                </c:pt>
                <c:pt idx="3007">
                  <c:v>6.37261500076858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B6-479A-B00B-8A43C301C0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5440024"/>
        <c:axId val="325439632"/>
      </c:areaChart>
      <c:lineChart>
        <c:grouping val="standard"/>
        <c:varyColors val="0"/>
        <c:ser>
          <c:idx val="1"/>
          <c:order val="0"/>
          <c:tx>
            <c:strRef>
              <c:f>'ІФС2.'!$Q$18</c:f>
              <c:strCache>
                <c:ptCount val="1"/>
                <c:pt idx="0">
                  <c:v>Індекс фінансового стресу для України (ІФС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ІФС2.'!$L$19:$L$2998</c:f>
              <c:numCache>
                <c:formatCode>dd\.mm\.yy;@</c:formatCode>
                <c:ptCount val="2980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